      </c>
      <c r="H194" s="361">
        <v>5083193.92</v>
      </c>
    </row>
    <row r="195" spans="3:8" x14ac:dyDescent="0.25">
      <c r="C195" s="387" t="s">
        <v>694</v>
      </c>
      <c r="D195" s="357">
        <v>48550010</v>
      </c>
      <c r="E195" s="357">
        <v>70848577</v>
      </c>
      <c r="F195" s="357">
        <v>6418628.6099999994</v>
      </c>
      <c r="G195" s="357">
        <v>9926834.1600000001</v>
      </c>
      <c r="H195" s="357">
        <v>9962954.1600000001</v>
      </c>
    </row>
    <row r="196" spans="3:8" x14ac:dyDescent="0.25">
      <c r="C196" s="388" t="s">
        <v>642</v>
      </c>
      <c r="D196" s="361"/>
      <c r="E196" s="361">
        <v>0</v>
      </c>
      <c r="F196" s="361"/>
      <c r="G196" s="361"/>
      <c r="H196" s="361"/>
    </row>
    <row r="197" spans="3:8" x14ac:dyDescent="0.25">
      <c r="C197" s="388" t="s">
        <v>627</v>
      </c>
      <c r="D197" s="361">
        <v>48200010</v>
      </c>
      <c r="E197" s="361">
        <v>70414757</v>
      </c>
      <c r="F197" s="361">
        <v>6418628.6099999994</v>
      </c>
      <c r="G197" s="361">
        <v>9926834.1600000001</v>
      </c>
      <c r="H197" s="361">
        <v>9962954.1600000001</v>
      </c>
    </row>
    <row r="198" spans="3:8" x14ac:dyDescent="0.25">
      <c r="C198" s="388" t="s">
        <v>687</v>
      </c>
      <c r="D198" s="361">
        <v>350000</v>
      </c>
      <c r="E198" s="361">
        <v>433820</v>
      </c>
      <c r="F198" s="361"/>
      <c r="G198" s="361"/>
      <c r="H198" s="361"/>
    </row>
    <row r="199" spans="3:8" x14ac:dyDescent="0.25">
      <c r="C199" s="388" t="s">
        <v>675</v>
      </c>
      <c r="D199" s="361"/>
      <c r="E199" s="361">
        <v>0</v>
      </c>
      <c r="F199" s="361"/>
      <c r="G199" s="361"/>
      <c r="H199" s="361"/>
    </row>
    <row r="200" spans="3:8" x14ac:dyDescent="0.25">
      <c r="C200" s="387" t="s">
        <v>695</v>
      </c>
      <c r="D200" s="357">
        <v>27080451</v>
      </c>
      <c r="E200" s="357">
        <v>27200926</v>
      </c>
      <c r="F200" s="357">
        <v>3039139.8900000006</v>
      </c>
      <c r="G200" s="357">
        <v>4322054.24</v>
      </c>
      <c r="H200" s="357">
        <v>2658175.92</v>
      </c>
    </row>
    <row r="201" spans="3:8" x14ac:dyDescent="0.25">
      <c r="C201" s="388" t="s">
        <v>664</v>
      </c>
      <c r="D201" s="361">
        <v>26330451</v>
      </c>
      <c r="E201" s="361">
        <v>26425426</v>
      </c>
      <c r="F201" s="361">
        <v>3039139.8900000006</v>
      </c>
      <c r="G201" s="361">
        <v>4322054.24</v>
      </c>
      <c r="H201" s="361">
        <v>2658175.92</v>
      </c>
    </row>
    <row r="202" spans="3:8" x14ac:dyDescent="0.25">
      <c r="C202" s="388" t="s">
        <v>687</v>
      </c>
      <c r="D202" s="361">
        <v>750000</v>
      </c>
      <c r="E202" s="361">
        <v>775500</v>
      </c>
      <c r="F202" s="361"/>
      <c r="G202" s="361"/>
      <c r="H202" s="361"/>
    </row>
    <row r="203" spans="3:8" x14ac:dyDescent="0.25">
      <c r="C203" s="387" t="s">
        <v>696</v>
      </c>
      <c r="D203" s="357">
        <v>55966884</v>
      </c>
      <c r="E203" s="357">
        <v>63190262</v>
      </c>
      <c r="F203" s="357">
        <v>1739418.57</v>
      </c>
      <c r="G203" s="357">
        <v>4494866.9000000004</v>
      </c>
      <c r="H203" s="357">
        <v>3452888.0300000003</v>
      </c>
    </row>
    <row r="204" spans="3:8" x14ac:dyDescent="0.25">
      <c r="C204" s="388" t="s">
        <v>627</v>
      </c>
      <c r="D204" s="361">
        <v>55966884</v>
      </c>
      <c r="E204" s="361">
        <v>65914336.670000002</v>
      </c>
      <c r="F204" s="361">
        <v>1739418.57</v>
      </c>
      <c r="G204" s="361">
        <v>4494866.9000000004</v>
      </c>
      <c r="H204" s="361">
        <v>3452888.0300000003</v>
      </c>
    </row>
    <row r="205" spans="3:8" x14ac:dyDescent="0.25">
      <c r="C205" s="388" t="s">
        <v>687</v>
      </c>
      <c r="D205" s="361"/>
      <c r="E205" s="361">
        <v>-2724074.67</v>
      </c>
      <c r="F205" s="361"/>
      <c r="G205" s="361"/>
      <c r="H205" s="361"/>
    </row>
    <row r="206" spans="3:8" x14ac:dyDescent="0.25">
      <c r="C206" s="387" t="s">
        <v>697</v>
      </c>
      <c r="D206" s="357">
        <v>35548659</v>
      </c>
      <c r="E206" s="357">
        <v>48660506</v>
      </c>
      <c r="F206" s="357">
        <v>39780</v>
      </c>
      <c r="G206" s="357">
        <v>2809633.74</v>
      </c>
      <c r="H206" s="357">
        <v>3013656.84</v>
      </c>
    </row>
    <row r="207" spans="3:8" x14ac:dyDescent="0.25">
      <c r="C207" s="388" t="s">
        <v>627</v>
      </c>
      <c r="D207" s="361">
        <v>35548659</v>
      </c>
      <c r="E207" s="361">
        <v>48660506</v>
      </c>
      <c r="F207" s="361">
        <v>39780</v>
      </c>
      <c r="G207" s="361">
        <v>2809633.74</v>
      </c>
      <c r="H207" s="361">
        <v>3013656.84</v>
      </c>
    </row>
    <row r="208" spans="3:8" x14ac:dyDescent="0.25">
      <c r="C208" s="387" t="s">
        <v>698</v>
      </c>
      <c r="D208" s="357">
        <v>26497435</v>
      </c>
      <c r="E208" s="357">
        <v>29733815</v>
      </c>
      <c r="F208" s="357">
        <v>1024797.01</v>
      </c>
      <c r="G208" s="357">
        <v>3169397.3499999996</v>
      </c>
      <c r="H208" s="357">
        <v>2305530.12</v>
      </c>
    </row>
    <row r="209" spans="3:8" x14ac:dyDescent="0.25">
      <c r="C209" s="388" t="s">
        <v>597</v>
      </c>
      <c r="D209" s="361">
        <v>26497435</v>
      </c>
      <c r="E209" s="361">
        <v>29733815</v>
      </c>
      <c r="F209" s="361">
        <v>1024797.01</v>
      </c>
      <c r="G209" s="361">
        <v>3169397.3499999996</v>
      </c>
      <c r="H209" s="361">
        <v>2305530.12</v>
      </c>
    </row>
    <row r="210" spans="3:8" x14ac:dyDescent="0.25">
      <c r="C210" s="387" t="s">
        <v>699</v>
      </c>
      <c r="D210" s="357">
        <v>493037386</v>
      </c>
      <c r="E210" s="357">
        <v>500537794</v>
      </c>
      <c r="F210" s="357">
        <v>16998799.449999999</v>
      </c>
      <c r="G210" s="357">
        <v>43753963.469999999</v>
      </c>
      <c r="H210" s="357">
        <v>33904650.349999994</v>
      </c>
    </row>
    <row r="211" spans="3:8" x14ac:dyDescent="0.25">
      <c r="C211" s="388" t="s">
        <v>693</v>
      </c>
      <c r="D211" s="361">
        <v>500000</v>
      </c>
      <c r="E211" s="361">
        <v>389550</v>
      </c>
      <c r="F211" s="361">
        <v>0</v>
      </c>
      <c r="G211" s="361">
        <v>0</v>
      </c>
      <c r="H211" s="361">
        <v>0</v>
      </c>
    </row>
    <row r="212" spans="3:8" x14ac:dyDescent="0.25">
      <c r="C212" s="388" t="s">
        <v>589</v>
      </c>
      <c r="D212" s="361">
        <v>492537386</v>
      </c>
      <c r="E212" s="361">
        <v>500148244</v>
      </c>
      <c r="F212" s="361">
        <v>16998799.449999999</v>
      </c>
      <c r="G212" s="361">
        <v>43753963.469999999</v>
      </c>
      <c r="H212" s="361">
        <v>33904650.349999994</v>
      </c>
    </row>
    <row r="213" spans="3:8" x14ac:dyDescent="0.25">
      <c r="C213" s="387" t="s">
        <v>700</v>
      </c>
      <c r="D213" s="357">
        <v>67148408</v>
      </c>
      <c r="E213" s="357">
        <v>71243526</v>
      </c>
      <c r="F213" s="357">
        <v>4688057.07</v>
      </c>
      <c r="G213" s="357">
        <v>4972598.25</v>
      </c>
      <c r="H213" s="357">
        <v>5593731.2199999997</v>
      </c>
    </row>
    <row r="214" spans="3:8" x14ac:dyDescent="0.25">
      <c r="C214" s="388" t="s">
        <v>589</v>
      </c>
      <c r="D214" s="361">
        <v>67148408</v>
      </c>
      <c r="E214" s="361">
        <v>71243526</v>
      </c>
      <c r="F214" s="361">
        <v>4688057.07</v>
      </c>
      <c r="G214" s="361">
        <v>4972598.25</v>
      </c>
      <c r="H214" s="361">
        <v>5593731.2199999997</v>
      </c>
    </row>
    <row r="215" spans="3:8" x14ac:dyDescent="0.25">
      <c r="C215" s="387" t="s">
        <v>701</v>
      </c>
      <c r="D215" s="357">
        <v>128920148</v>
      </c>
      <c r="E215" s="357">
        <v>144843359</v>
      </c>
      <c r="F215" s="357">
        <v>5802381.4100000001</v>
      </c>
      <c r="G215" s="357">
        <v>11730897.16</v>
      </c>
      <c r="H215" s="357">
        <v>12830757.029999997</v>
      </c>
    </row>
    <row r="216" spans="3:8" x14ac:dyDescent="0.25">
      <c r="C216" s="388" t="s">
        <v>589</v>
      </c>
      <c r="D216" s="361">
        <v>128920148</v>
      </c>
      <c r="E216" s="361">
        <v>144843359</v>
      </c>
      <c r="F216" s="361">
        <v>5802381.4100000001</v>
      </c>
      <c r="G216" s="361">
        <v>11730897.16</v>
      </c>
      <c r="H216" s="361">
        <v>12830757.029999997</v>
      </c>
    </row>
    <row r="217" spans="3:8" x14ac:dyDescent="0.25">
      <c r="C217" s="387" t="s">
        <v>702</v>
      </c>
      <c r="D217" s="357">
        <v>56485926</v>
      </c>
      <c r="E217" s="357">
        <v>59091509</v>
      </c>
      <c r="F217" s="357">
        <v>7000</v>
      </c>
      <c r="G217" s="357">
        <v>3141452.64</v>
      </c>
      <c r="H217" s="357">
        <v>4197851.74</v>
      </c>
    </row>
    <row r="218" spans="3:8" x14ac:dyDescent="0.25">
      <c r="C218" s="388" t="s">
        <v>627</v>
      </c>
      <c r="D218" s="361">
        <v>56485926</v>
      </c>
      <c r="E218" s="361">
        <v>59091509</v>
      </c>
      <c r="F218" s="361">
        <v>7000</v>
      </c>
      <c r="G218" s="361">
        <v>3141452.64</v>
      </c>
      <c r="H218" s="361">
        <v>4197851.74</v>
      </c>
    </row>
    <row r="219" spans="3:8" x14ac:dyDescent="0.25">
      <c r="C219" s="387" t="s">
        <v>703</v>
      </c>
      <c r="D219" s="357">
        <v>77330165</v>
      </c>
      <c r="E219" s="357">
        <v>78226358</v>
      </c>
      <c r="F219" s="357">
        <v>2945772.89</v>
      </c>
      <c r="G219" s="357">
        <v>6191729.4100000001</v>
      </c>
      <c r="H219" s="357">
        <v>5018282.9800000004</v>
      </c>
    </row>
    <row r="220" spans="3:8" x14ac:dyDescent="0.25">
      <c r="C220" s="388" t="s">
        <v>589</v>
      </c>
      <c r="D220" s="361">
        <v>77330165</v>
      </c>
      <c r="E220" s="361">
        <v>78226358</v>
      </c>
      <c r="F220" s="361">
        <v>2945772.89</v>
      </c>
      <c r="G220" s="361">
        <v>6191729.4100000001</v>
      </c>
      <c r="H220" s="361">
        <v>5018282.9800000004</v>
      </c>
    </row>
    <row r="221" spans="3:8" x14ac:dyDescent="0.25">
      <c r="C221" s="387" t="s">
        <v>704</v>
      </c>
      <c r="D221" s="357">
        <v>374954724</v>
      </c>
      <c r="E221" s="357">
        <v>383310116</v>
      </c>
      <c r="F221" s="357">
        <v>26492832.920000002</v>
      </c>
      <c r="G221" s="357">
        <v>29281569.150000002</v>
      </c>
      <c r="H221" s="357">
        <v>30765522.949999999</v>
      </c>
    </row>
    <row r="222" spans="3:8" x14ac:dyDescent="0.25">
      <c r="C222" s="388" t="s">
        <v>693</v>
      </c>
      <c r="D222" s="361">
        <v>1000000</v>
      </c>
      <c r="E222" s="361">
        <v>1000000</v>
      </c>
      <c r="F222" s="361"/>
      <c r="G222" s="361"/>
      <c r="H222" s="361"/>
    </row>
    <row r="223" spans="3:8" x14ac:dyDescent="0.25">
      <c r="C223" s="388" t="s">
        <v>589</v>
      </c>
      <c r="D223" s="361">
        <v>373954724</v>
      </c>
      <c r="E223" s="361">
        <v>382310116</v>
      </c>
      <c r="F223" s="361">
        <v>26492832.920000002</v>
      </c>
      <c r="G223" s="361">
        <v>29281569.150000002</v>
      </c>
      <c r="H223" s="361">
        <v>30765522.949999999</v>
      </c>
    </row>
    <row r="224" spans="3:8" x14ac:dyDescent="0.25">
      <c r="C224" s="387" t="s">
        <v>705</v>
      </c>
      <c r="D224" s="357">
        <v>1935355703</v>
      </c>
      <c r="E224" s="357">
        <v>1955647783</v>
      </c>
      <c r="F224" s="357">
        <v>103112925.16</v>
      </c>
      <c r="G224" s="357">
        <v>169044666.28000003</v>
      </c>
      <c r="H224" s="357">
        <v>122351699.41999999</v>
      </c>
    </row>
    <row r="225" spans="3:8" x14ac:dyDescent="0.25">
      <c r="C225" s="388" t="s">
        <v>639</v>
      </c>
      <c r="D225" s="361"/>
      <c r="E225" s="361">
        <v>0</v>
      </c>
      <c r="F225" s="361"/>
      <c r="G225" s="361"/>
      <c r="H225" s="361"/>
    </row>
    <row r="226" spans="3:8" x14ac:dyDescent="0.25">
      <c r="C226" s="388" t="s">
        <v>693</v>
      </c>
      <c r="D226" s="361">
        <v>100000</v>
      </c>
      <c r="E226" s="361">
        <v>400000</v>
      </c>
      <c r="F226" s="361">
        <v>0</v>
      </c>
      <c r="G226" s="361">
        <v>0</v>
      </c>
      <c r="H226" s="361">
        <v>0</v>
      </c>
    </row>
    <row r="227" spans="3:8" x14ac:dyDescent="0.25">
      <c r="C227" s="388" t="s">
        <v>589</v>
      </c>
      <c r="D227" s="361">
        <v>1935255703</v>
      </c>
      <c r="E227" s="361">
        <v>1955247783</v>
      </c>
      <c r="F227" s="361">
        <v>103112925.16</v>
      </c>
      <c r="G227" s="361">
        <v>169044666.28000003</v>
      </c>
      <c r="H227" s="361">
        <v>122351699.41999999</v>
      </c>
    </row>
    <row r="228" spans="3:8" x14ac:dyDescent="0.25">
      <c r="C228" s="388" t="s">
        <v>673</v>
      </c>
      <c r="D228" s="361"/>
      <c r="E228" s="361">
        <v>0</v>
      </c>
      <c r="F228" s="361">
        <v>0</v>
      </c>
      <c r="G228" s="361">
        <v>0</v>
      </c>
      <c r="H228" s="361">
        <v>0</v>
      </c>
    </row>
    <row r="229" spans="3:8" x14ac:dyDescent="0.25">
      <c r="C229" s="387" t="s">
        <v>706</v>
      </c>
      <c r="D229" s="357">
        <v>48158069</v>
      </c>
      <c r="E229" s="357">
        <v>48158069</v>
      </c>
      <c r="F229" s="357">
        <v>364178.68</v>
      </c>
      <c r="G229" s="357">
        <v>4479465.68</v>
      </c>
      <c r="H229" s="357">
        <v>5976770</v>
      </c>
    </row>
    <row r="230" spans="3:8" x14ac:dyDescent="0.25">
      <c r="C230" s="388" t="s">
        <v>597</v>
      </c>
      <c r="D230" s="361">
        <v>48158069</v>
      </c>
      <c r="E230" s="361">
        <v>48158069</v>
      </c>
      <c r="F230" s="361">
        <v>364178.68</v>
      </c>
      <c r="G230" s="361">
        <v>4479465.68</v>
      </c>
      <c r="H230" s="361">
        <v>5976770</v>
      </c>
    </row>
    <row r="231" spans="3:8" x14ac:dyDescent="0.25">
      <c r="C231" s="387" t="s">
        <v>707</v>
      </c>
      <c r="D231" s="357">
        <v>125208026</v>
      </c>
      <c r="E231" s="357">
        <v>147493879</v>
      </c>
      <c r="F231" s="357">
        <v>2288375.56</v>
      </c>
      <c r="G231" s="357">
        <v>13464266.16</v>
      </c>
      <c r="H231" s="357">
        <v>13778290.74</v>
      </c>
    </row>
    <row r="232" spans="3:8" x14ac:dyDescent="0.25">
      <c r="C232" s="388" t="s">
        <v>627</v>
      </c>
      <c r="D232" s="361">
        <v>125208026</v>
      </c>
      <c r="E232" s="361">
        <v>147338239</v>
      </c>
      <c r="F232" s="361">
        <v>2288375.56</v>
      </c>
      <c r="G232" s="361">
        <v>13464266.16</v>
      </c>
      <c r="H232" s="361">
        <v>13753290.74</v>
      </c>
    </row>
    <row r="233" spans="3:8" x14ac:dyDescent="0.25">
      <c r="C233" s="388" t="s">
        <v>687</v>
      </c>
      <c r="D233" s="361"/>
      <c r="E233" s="361">
        <v>155640</v>
      </c>
      <c r="F233" s="361">
        <v>0</v>
      </c>
      <c r="G233" s="361">
        <v>0</v>
      </c>
      <c r="H233" s="361">
        <v>25000</v>
      </c>
    </row>
    <row r="234" spans="3:8" x14ac:dyDescent="0.25">
      <c r="C234" s="387" t="s">
        <v>708</v>
      </c>
      <c r="D234" s="357">
        <v>175269481</v>
      </c>
      <c r="E234" s="357">
        <v>181316961</v>
      </c>
      <c r="F234" s="357">
        <v>4205551.68</v>
      </c>
      <c r="G234" s="357">
        <v>13795757.51</v>
      </c>
      <c r="H234" s="357">
        <v>11866269.710000001</v>
      </c>
    </row>
    <row r="235" spans="3:8" x14ac:dyDescent="0.25">
      <c r="C235" s="388" t="s">
        <v>693</v>
      </c>
      <c r="D235" s="361">
        <v>1187777</v>
      </c>
      <c r="E235" s="361">
        <v>19777</v>
      </c>
      <c r="F235" s="361"/>
      <c r="G235" s="361"/>
      <c r="H235" s="361"/>
    </row>
    <row r="236" spans="3:8" x14ac:dyDescent="0.25">
      <c r="C236" s="388" t="s">
        <v>589</v>
      </c>
      <c r="D236" s="361">
        <v>174081704</v>
      </c>
      <c r="E236" s="361">
        <v>181297184</v>
      </c>
      <c r="F236" s="361">
        <v>4205551.68</v>
      </c>
      <c r="G236" s="361">
        <v>13795757.51</v>
      </c>
      <c r="H236" s="361">
        <v>11866269.710000001</v>
      </c>
    </row>
    <row r="237" spans="3:8" x14ac:dyDescent="0.25">
      <c r="C237" s="387" t="s">
        <v>709</v>
      </c>
      <c r="D237" s="357">
        <v>342311484</v>
      </c>
      <c r="E237" s="357">
        <v>733802602</v>
      </c>
      <c r="F237" s="357">
        <v>12071347.16</v>
      </c>
      <c r="G237" s="357">
        <v>34619763.549999997</v>
      </c>
      <c r="H237" s="357">
        <v>17700114.359999999</v>
      </c>
    </row>
    <row r="238" spans="3:8" x14ac:dyDescent="0.25">
      <c r="C238" s="388" t="s">
        <v>597</v>
      </c>
      <c r="D238" s="361">
        <v>342311484</v>
      </c>
      <c r="E238" s="361">
        <v>733802602</v>
      </c>
      <c r="F238" s="361">
        <v>12071347.16</v>
      </c>
      <c r="G238" s="361">
        <v>34619763.549999997</v>
      </c>
      <c r="H238" s="361">
        <v>17700114.359999999</v>
      </c>
    </row>
    <row r="239" spans="3:8" x14ac:dyDescent="0.25">
      <c r="C239" s="387" t="s">
        <v>710</v>
      </c>
      <c r="D239" s="357">
        <v>838420922</v>
      </c>
      <c r="E239" s="357">
        <v>923591658.00000012</v>
      </c>
      <c r="F239" s="357">
        <v>16975180.829999998</v>
      </c>
      <c r="G239" s="357">
        <v>77085021.099999994</v>
      </c>
      <c r="H239" s="357">
        <v>78747512.230000004</v>
      </c>
    </row>
    <row r="240" spans="3:8" x14ac:dyDescent="0.25">
      <c r="C240" s="388" t="s">
        <v>639</v>
      </c>
      <c r="D240" s="361">
        <v>550000</v>
      </c>
      <c r="E240" s="361">
        <v>4847206</v>
      </c>
      <c r="F240" s="361"/>
      <c r="G240" s="361"/>
      <c r="H240" s="361"/>
    </row>
    <row r="241" spans="3:8" x14ac:dyDescent="0.25">
      <c r="C241" s="388" t="s">
        <v>693</v>
      </c>
      <c r="D241" s="361"/>
      <c r="E241" s="361">
        <v>0</v>
      </c>
      <c r="F241" s="361"/>
      <c r="G241" s="361"/>
      <c r="H241" s="361"/>
    </row>
    <row r="242" spans="3:8" x14ac:dyDescent="0.25">
      <c r="C242" s="388" t="s">
        <v>598</v>
      </c>
      <c r="D242" s="361"/>
      <c r="E242" s="361">
        <v>0</v>
      </c>
      <c r="F242" s="361">
        <v>0</v>
      </c>
      <c r="G242" s="361">
        <v>15000</v>
      </c>
      <c r="H242" s="361">
        <v>15000</v>
      </c>
    </row>
    <row r="243" spans="3:8" x14ac:dyDescent="0.25">
      <c r="C243" s="388" t="s">
        <v>589</v>
      </c>
      <c r="D243" s="361">
        <v>837870922</v>
      </c>
      <c r="E243" s="361">
        <v>918744452.00000012</v>
      </c>
      <c r="F243" s="361">
        <v>16975180.829999998</v>
      </c>
      <c r="G243" s="361">
        <v>77070021.099999994</v>
      </c>
      <c r="H243" s="361">
        <v>78732512.230000004</v>
      </c>
    </row>
    <row r="244" spans="3:8" x14ac:dyDescent="0.25">
      <c r="C244" s="246" t="s">
        <v>711</v>
      </c>
      <c r="D244" s="361">
        <v>19490664479</v>
      </c>
      <c r="E244" s="361">
        <v>19869986339</v>
      </c>
      <c r="F244" s="361">
        <v>105913137.28999999</v>
      </c>
      <c r="G244" s="361">
        <v>1528441550.0599997</v>
      </c>
      <c r="H244" s="361">
        <v>1544695329.9400001</v>
      </c>
    </row>
    <row r="245" spans="3:8" x14ac:dyDescent="0.25">
      <c r="C245" s="387" t="s">
        <v>712</v>
      </c>
      <c r="D245" s="357">
        <v>18963407844</v>
      </c>
      <c r="E245" s="357">
        <v>19341535764</v>
      </c>
      <c r="F245" s="357">
        <v>77965161.569999993</v>
      </c>
      <c r="G245" s="357">
        <v>1486014133.4699998</v>
      </c>
      <c r="H245" s="357">
        <v>1499253914.51</v>
      </c>
    </row>
    <row r="246" spans="3:8" x14ac:dyDescent="0.25">
      <c r="C246" s="388" t="s">
        <v>639</v>
      </c>
      <c r="D246" s="361"/>
      <c r="E246" s="361">
        <v>-1914710.0300000003</v>
      </c>
      <c r="F246" s="361"/>
      <c r="G246" s="361"/>
      <c r="H246" s="361"/>
    </row>
    <row r="247" spans="3:8" x14ac:dyDescent="0.25">
      <c r="C247" s="388" t="s">
        <v>693</v>
      </c>
      <c r="D247" s="361">
        <v>6413407883</v>
      </c>
      <c r="E247" s="361">
        <v>6651049199.7700005</v>
      </c>
      <c r="F247" s="361">
        <v>33784243.019999996</v>
      </c>
      <c r="G247" s="361">
        <v>453280132.17999995</v>
      </c>
      <c r="H247" s="361">
        <v>454492034.34999996</v>
      </c>
    </row>
    <row r="248" spans="3:8" x14ac:dyDescent="0.25">
      <c r="C248" s="388" t="s">
        <v>713</v>
      </c>
      <c r="D248" s="361">
        <v>194161377</v>
      </c>
      <c r="E248" s="361">
        <v>307384488.34999996</v>
      </c>
      <c r="F248" s="361">
        <v>18189975.649999999</v>
      </c>
      <c r="G248" s="361">
        <v>16339735.65</v>
      </c>
      <c r="H248" s="361">
        <v>16339735.65</v>
      </c>
    </row>
    <row r="249" spans="3:8" x14ac:dyDescent="0.25">
      <c r="C249" s="388" t="s">
        <v>589</v>
      </c>
      <c r="D249" s="361">
        <v>12355838584</v>
      </c>
      <c r="E249" s="361">
        <v>12385516785.91</v>
      </c>
      <c r="F249" s="361">
        <v>25990942.899999999</v>
      </c>
      <c r="G249" s="361">
        <v>1016394265.64</v>
      </c>
      <c r="H249" s="361">
        <v>1028422144.51</v>
      </c>
    </row>
    <row r="250" spans="3:8" x14ac:dyDescent="0.25">
      <c r="C250" s="388" t="s">
        <v>673</v>
      </c>
      <c r="D250" s="361"/>
      <c r="E250" s="361">
        <v>-500000</v>
      </c>
      <c r="F250" s="361"/>
      <c r="G250" s="361"/>
      <c r="H250" s="361"/>
    </row>
    <row r="251" spans="3:8" x14ac:dyDescent="0.25">
      <c r="C251" s="387" t="s">
        <v>714</v>
      </c>
      <c r="D251" s="357">
        <v>75029292</v>
      </c>
      <c r="E251" s="357">
        <v>76223232</v>
      </c>
      <c r="F251" s="357">
        <v>11955094.300000001</v>
      </c>
      <c r="G251" s="357">
        <v>7276484.2699999996</v>
      </c>
      <c r="H251" s="357">
        <v>8865140.8000000007</v>
      </c>
    </row>
    <row r="252" spans="3:8" x14ac:dyDescent="0.25">
      <c r="C252" s="388" t="s">
        <v>715</v>
      </c>
      <c r="D252" s="361">
        <v>34997</v>
      </c>
      <c r="E252" s="361">
        <v>-94803</v>
      </c>
      <c r="F252" s="361"/>
      <c r="G252" s="361"/>
      <c r="H252" s="361"/>
    </row>
    <row r="253" spans="3:8" x14ac:dyDescent="0.25">
      <c r="C253" s="388" t="s">
        <v>622</v>
      </c>
      <c r="D253" s="361">
        <v>74994295</v>
      </c>
      <c r="E253" s="361">
        <v>76318035</v>
      </c>
      <c r="F253" s="361">
        <v>11955094.300000001</v>
      </c>
      <c r="G253" s="361">
        <v>7276484.2699999996</v>
      </c>
      <c r="H253" s="361">
        <v>8865140.8000000007</v>
      </c>
    </row>
    <row r="254" spans="3:8" x14ac:dyDescent="0.25">
      <c r="C254" s="387" t="s">
        <v>716</v>
      </c>
      <c r="D254" s="357">
        <v>55531697</v>
      </c>
      <c r="E254" s="357">
        <v>55531697</v>
      </c>
      <c r="F254" s="357">
        <v>4980375.3599999994</v>
      </c>
      <c r="G254" s="357">
        <v>5195063.3599999994</v>
      </c>
      <c r="H254" s="357">
        <v>4456719.66</v>
      </c>
    </row>
    <row r="255" spans="3:8" x14ac:dyDescent="0.25">
      <c r="C255" s="388" t="s">
        <v>622</v>
      </c>
      <c r="D255" s="361">
        <v>55531697</v>
      </c>
      <c r="E255" s="361">
        <v>55531697</v>
      </c>
      <c r="F255" s="361">
        <v>4980375.3599999994</v>
      </c>
      <c r="G255" s="361">
        <v>5195063.3599999994</v>
      </c>
      <c r="H255" s="361">
        <v>4456719.66</v>
      </c>
    </row>
    <row r="256" spans="3:8" x14ac:dyDescent="0.25">
      <c r="C256" s="387" t="s">
        <v>717</v>
      </c>
      <c r="D256" s="357">
        <v>396695646</v>
      </c>
      <c r="E256" s="357">
        <v>396695646</v>
      </c>
      <c r="F256" s="357">
        <v>11012506.059999999</v>
      </c>
      <c r="G256" s="357">
        <v>29955868.959999997</v>
      </c>
      <c r="H256" s="357">
        <v>32119554.969999995</v>
      </c>
    </row>
    <row r="257" spans="3:8" x14ac:dyDescent="0.25">
      <c r="C257" s="388" t="s">
        <v>693</v>
      </c>
      <c r="D257" s="361">
        <v>395415940</v>
      </c>
      <c r="E257" s="361">
        <v>395415940</v>
      </c>
      <c r="F257" s="361">
        <v>11012506.059999999</v>
      </c>
      <c r="G257" s="361">
        <v>29955868.959999997</v>
      </c>
      <c r="H257" s="361">
        <v>32119554.969999995</v>
      </c>
    </row>
    <row r="258" spans="3:8" x14ac:dyDescent="0.25">
      <c r="C258" s="388" t="s">
        <v>713</v>
      </c>
      <c r="D258" s="361">
        <v>1279706</v>
      </c>
      <c r="E258" s="361">
        <v>1279706</v>
      </c>
      <c r="F258" s="361"/>
      <c r="G258" s="361"/>
      <c r="H258" s="361"/>
    </row>
    <row r="259" spans="3:8" x14ac:dyDescent="0.25">
      <c r="C259" s="246" t="s">
        <v>718</v>
      </c>
      <c r="D259" s="361">
        <v>8634342701</v>
      </c>
      <c r="E259" s="361">
        <v>8822244261</v>
      </c>
      <c r="F259" s="361">
        <v>605223474.96000004</v>
      </c>
      <c r="G259" s="361">
        <v>708810902.53000009</v>
      </c>
      <c r="H259" s="361">
        <v>756026706.21000004</v>
      </c>
    </row>
    <row r="260" spans="3:8" x14ac:dyDescent="0.25">
      <c r="C260" s="387" t="s">
        <v>719</v>
      </c>
      <c r="D260" s="357">
        <v>8513309679</v>
      </c>
      <c r="E260" s="357">
        <v>8701211239</v>
      </c>
      <c r="F260" s="357">
        <v>599511853.84000003</v>
      </c>
      <c r="G260" s="357">
        <v>699338773.99000013</v>
      </c>
      <c r="H260" s="357">
        <v>744627238.18000007</v>
      </c>
    </row>
    <row r="261" spans="3:8" x14ac:dyDescent="0.25">
      <c r="C261" s="388" t="s">
        <v>639</v>
      </c>
      <c r="D261" s="361">
        <v>10700000</v>
      </c>
      <c r="E261" s="361">
        <v>10701298</v>
      </c>
      <c r="F261" s="361"/>
      <c r="G261" s="361"/>
      <c r="H261" s="361"/>
    </row>
    <row r="262" spans="3:8" x14ac:dyDescent="0.25">
      <c r="C262" s="388" t="s">
        <v>693</v>
      </c>
      <c r="D262" s="361"/>
      <c r="E262" s="361">
        <v>0</v>
      </c>
      <c r="F262" s="361"/>
      <c r="G262" s="361"/>
      <c r="H262" s="361"/>
    </row>
    <row r="263" spans="3:8" x14ac:dyDescent="0.25">
      <c r="C263" s="388" t="s">
        <v>720</v>
      </c>
      <c r="D263" s="361"/>
      <c r="E263" s="361">
        <v>8717976.0600000005</v>
      </c>
      <c r="F263" s="361"/>
      <c r="G263" s="361"/>
      <c r="H263" s="361"/>
    </row>
    <row r="264" spans="3:8" x14ac:dyDescent="0.25">
      <c r="C264" s="388" t="s">
        <v>598</v>
      </c>
      <c r="D264" s="361"/>
      <c r="E264" s="361">
        <v>0</v>
      </c>
      <c r="F264" s="361">
        <v>1383200</v>
      </c>
      <c r="G264" s="361">
        <v>1383200</v>
      </c>
      <c r="H264" s="361">
        <v>1383200</v>
      </c>
    </row>
    <row r="265" spans="3:8" x14ac:dyDescent="0.25">
      <c r="C265" s="388" t="s">
        <v>589</v>
      </c>
      <c r="D265" s="361">
        <v>7708807324</v>
      </c>
      <c r="E265" s="361">
        <v>7886793168.3799992</v>
      </c>
      <c r="F265" s="361">
        <v>546209958.54999995</v>
      </c>
      <c r="G265" s="361">
        <v>643547688.57000005</v>
      </c>
      <c r="H265" s="361">
        <v>688836152.75999999</v>
      </c>
    </row>
    <row r="266" spans="3:8" x14ac:dyDescent="0.25">
      <c r="C266" s="388" t="s">
        <v>622</v>
      </c>
      <c r="D266" s="361">
        <v>435943571</v>
      </c>
      <c r="E266" s="361">
        <v>430710012.56</v>
      </c>
      <c r="F266" s="361">
        <v>23646233.57</v>
      </c>
      <c r="G266" s="361">
        <v>25267523.699999999</v>
      </c>
      <c r="H266" s="361">
        <v>25267523.699999999</v>
      </c>
    </row>
    <row r="267" spans="3:8" x14ac:dyDescent="0.25">
      <c r="C267" s="388" t="s">
        <v>627</v>
      </c>
      <c r="D267" s="361">
        <v>357858784</v>
      </c>
      <c r="E267" s="361">
        <v>364288784</v>
      </c>
      <c r="F267" s="361">
        <v>28272461.719999999</v>
      </c>
      <c r="G267" s="361">
        <v>29140361.719999999</v>
      </c>
      <c r="H267" s="361">
        <v>29140361.719999999</v>
      </c>
    </row>
    <row r="268" spans="3:8" x14ac:dyDescent="0.25">
      <c r="C268" s="387" t="s">
        <v>721</v>
      </c>
      <c r="D268" s="357">
        <v>79769792</v>
      </c>
      <c r="E268" s="357">
        <v>79769792</v>
      </c>
      <c r="F268" s="357">
        <v>3648349.99</v>
      </c>
      <c r="G268" s="357">
        <v>5899556.6400000006</v>
      </c>
      <c r="H268" s="357">
        <v>6828912.1299999999</v>
      </c>
    </row>
    <row r="269" spans="3:8" x14ac:dyDescent="0.25">
      <c r="C269" s="388" t="s">
        <v>589</v>
      </c>
      <c r="D269" s="361">
        <v>79769792</v>
      </c>
      <c r="E269" s="361">
        <v>79769792</v>
      </c>
      <c r="F269" s="361">
        <v>3648349.99</v>
      </c>
      <c r="G269" s="361">
        <v>5899556.6400000006</v>
      </c>
      <c r="H269" s="361">
        <v>6828912.1299999999</v>
      </c>
    </row>
    <row r="270" spans="3:8" x14ac:dyDescent="0.25">
      <c r="C270" s="387" t="s">
        <v>722</v>
      </c>
      <c r="D270" s="357">
        <v>41263230</v>
      </c>
      <c r="E270" s="357">
        <v>41263230</v>
      </c>
      <c r="F270" s="357">
        <v>2063271.13</v>
      </c>
      <c r="G270" s="357">
        <v>3572571.9</v>
      </c>
      <c r="H270" s="357">
        <v>4570555.9000000004</v>
      </c>
    </row>
    <row r="271" spans="3:8" x14ac:dyDescent="0.25">
      <c r="C271" s="388" t="s">
        <v>589</v>
      </c>
      <c r="D271" s="361">
        <v>41263230</v>
      </c>
      <c r="E271" s="361">
        <v>41263230</v>
      </c>
      <c r="F271" s="361">
        <v>2063271.13</v>
      </c>
      <c r="G271" s="361">
        <v>3572571.9</v>
      </c>
      <c r="H271" s="361">
        <v>4570555.9000000004</v>
      </c>
    </row>
    <row r="272" spans="3:8" x14ac:dyDescent="0.25">
      <c r="C272" s="246" t="s">
        <v>723</v>
      </c>
      <c r="D272" s="361">
        <v>13723273147</v>
      </c>
      <c r="E272" s="361">
        <v>13954172587</v>
      </c>
      <c r="F272" s="361">
        <v>548390747.96000004</v>
      </c>
      <c r="G272" s="361">
        <v>975699171.68000007</v>
      </c>
      <c r="H272" s="361">
        <v>1082341082.8299999</v>
      </c>
    </row>
    <row r="273" spans="3:8" x14ac:dyDescent="0.25">
      <c r="C273" s="387" t="s">
        <v>724</v>
      </c>
      <c r="D273" s="357">
        <v>12284997595</v>
      </c>
      <c r="E273" s="357">
        <v>12515897035</v>
      </c>
      <c r="F273" s="357">
        <v>530034089.79000002</v>
      </c>
      <c r="G273" s="357">
        <v>872378439.9000001</v>
      </c>
      <c r="H273" s="357">
        <v>984450915.02999997</v>
      </c>
    </row>
    <row r="274" spans="3:8" x14ac:dyDescent="0.25">
      <c r="C274" s="388" t="s">
        <v>639</v>
      </c>
      <c r="D274" s="361">
        <v>78921777</v>
      </c>
      <c r="E274" s="361">
        <v>78980197</v>
      </c>
      <c r="F274" s="361"/>
      <c r="G274" s="361"/>
      <c r="H274" s="361"/>
    </row>
    <row r="275" spans="3:8" x14ac:dyDescent="0.25">
      <c r="C275" s="388" t="s">
        <v>725</v>
      </c>
      <c r="D275" s="361"/>
      <c r="E275" s="361">
        <v>-2210000</v>
      </c>
      <c r="F275" s="361">
        <v>0</v>
      </c>
      <c r="G275" s="361">
        <v>2678083</v>
      </c>
      <c r="H275" s="361">
        <v>2678083</v>
      </c>
    </row>
    <row r="276" spans="3:8" x14ac:dyDescent="0.25">
      <c r="C276" s="388" t="s">
        <v>693</v>
      </c>
      <c r="D276" s="361">
        <v>215000</v>
      </c>
      <c r="E276" s="361">
        <v>215000</v>
      </c>
      <c r="F276" s="361"/>
      <c r="G276" s="361"/>
      <c r="H276" s="361"/>
    </row>
    <row r="277" spans="3:8" x14ac:dyDescent="0.25">
      <c r="C277" s="388" t="s">
        <v>598</v>
      </c>
      <c r="D277" s="361"/>
      <c r="E277" s="361">
        <v>0</v>
      </c>
      <c r="F277" s="361">
        <v>0</v>
      </c>
      <c r="G277" s="361">
        <v>300000</v>
      </c>
      <c r="H277" s="361">
        <v>300000</v>
      </c>
    </row>
    <row r="278" spans="3:8" x14ac:dyDescent="0.25">
      <c r="C278" s="388" t="s">
        <v>589</v>
      </c>
      <c r="D278" s="361">
        <v>12205860818</v>
      </c>
      <c r="E278" s="361">
        <v>12438911838</v>
      </c>
      <c r="F278" s="361">
        <v>530034089.79000002</v>
      </c>
      <c r="G278" s="361">
        <v>869400356.9000001</v>
      </c>
      <c r="H278" s="361">
        <v>981472832.02999997</v>
      </c>
    </row>
    <row r="279" spans="3:8" x14ac:dyDescent="0.25">
      <c r="C279" s="387" t="s">
        <v>726</v>
      </c>
      <c r="D279" s="357">
        <v>1286220832</v>
      </c>
      <c r="E279" s="357">
        <v>1286220832</v>
      </c>
      <c r="F279" s="357">
        <v>15489482.390000001</v>
      </c>
      <c r="G279" s="357">
        <v>90322991.419999987</v>
      </c>
      <c r="H279" s="357">
        <v>85932309.899999991</v>
      </c>
    </row>
    <row r="280" spans="3:8" x14ac:dyDescent="0.25">
      <c r="C280" s="388" t="s">
        <v>642</v>
      </c>
      <c r="D280" s="361"/>
      <c r="E280" s="361">
        <v>0</v>
      </c>
      <c r="F280" s="361"/>
      <c r="G280" s="361"/>
      <c r="H280" s="361"/>
    </row>
    <row r="281" spans="3:8" x14ac:dyDescent="0.25">
      <c r="C281" s="388" t="s">
        <v>627</v>
      </c>
      <c r="D281" s="361">
        <v>1286220832</v>
      </c>
      <c r="E281" s="361">
        <v>1286038451</v>
      </c>
      <c r="F281" s="361">
        <v>15489482.390000001</v>
      </c>
      <c r="G281" s="361">
        <v>90269891.419999987</v>
      </c>
      <c r="H281" s="361">
        <v>85932309.899999991</v>
      </c>
    </row>
    <row r="282" spans="3:8" x14ac:dyDescent="0.25">
      <c r="C282" s="388" t="s">
        <v>687</v>
      </c>
      <c r="D282" s="361"/>
      <c r="E282" s="361">
        <v>40781</v>
      </c>
      <c r="F282" s="361"/>
      <c r="G282" s="361"/>
      <c r="H282" s="361"/>
    </row>
    <row r="283" spans="3:8" x14ac:dyDescent="0.25">
      <c r="C283" s="388" t="s">
        <v>675</v>
      </c>
      <c r="D283" s="361"/>
      <c r="E283" s="361">
        <v>112100</v>
      </c>
      <c r="F283" s="361">
        <v>0</v>
      </c>
      <c r="G283" s="361">
        <v>53100</v>
      </c>
      <c r="H283" s="361">
        <v>0</v>
      </c>
    </row>
    <row r="284" spans="3:8" x14ac:dyDescent="0.25">
      <c r="C284" s="388" t="s">
        <v>727</v>
      </c>
      <c r="D284" s="361"/>
      <c r="E284" s="361">
        <v>29500</v>
      </c>
      <c r="F284" s="361"/>
      <c r="G284" s="361"/>
      <c r="H284" s="361"/>
    </row>
    <row r="285" spans="3:8" x14ac:dyDescent="0.25">
      <c r="C285" s="387" t="s">
        <v>728</v>
      </c>
      <c r="D285" s="357">
        <v>152054720</v>
      </c>
      <c r="E285" s="357">
        <v>152054720</v>
      </c>
      <c r="F285" s="357">
        <v>2867175.78</v>
      </c>
      <c r="G285" s="357">
        <v>12997740.359999999</v>
      </c>
      <c r="H285" s="357">
        <v>11957857.9</v>
      </c>
    </row>
    <row r="286" spans="3:8" x14ac:dyDescent="0.25">
      <c r="C286" s="388" t="s">
        <v>622</v>
      </c>
      <c r="D286" s="361">
        <v>152054720</v>
      </c>
      <c r="E286" s="361">
        <v>152054720</v>
      </c>
      <c r="F286" s="361">
        <v>2867175.78</v>
      </c>
      <c r="G286" s="361">
        <v>12997740.359999999</v>
      </c>
      <c r="H286" s="361">
        <v>11957857.9</v>
      </c>
    </row>
    <row r="287" spans="3:8" x14ac:dyDescent="0.25">
      <c r="C287" s="385" t="s">
        <v>729</v>
      </c>
      <c r="D287" s="386">
        <v>15344286414</v>
      </c>
      <c r="E287" s="386">
        <v>15368423624.4</v>
      </c>
      <c r="F287" s="386">
        <v>743461681.80000007</v>
      </c>
      <c r="G287" s="386">
        <v>1267832538.6599998</v>
      </c>
      <c r="H287" s="386">
        <v>1278230250.27</v>
      </c>
    </row>
    <row r="288" spans="3:8" x14ac:dyDescent="0.25">
      <c r="C288" s="246" t="s">
        <v>730</v>
      </c>
      <c r="D288" s="361">
        <v>15344286414</v>
      </c>
      <c r="E288" s="361">
        <v>15368423624.4</v>
      </c>
      <c r="F288" s="361">
        <v>743461681.80000007</v>
      </c>
      <c r="G288" s="361">
        <v>1267832538.6599998</v>
      </c>
      <c r="H288" s="361">
        <v>1278230250.27</v>
      </c>
    </row>
    <row r="289" spans="3:8" x14ac:dyDescent="0.25">
      <c r="C289" s="387" t="s">
        <v>731</v>
      </c>
      <c r="D289" s="357">
        <v>12665364560</v>
      </c>
      <c r="E289" s="357">
        <v>12689501770.4</v>
      </c>
      <c r="F289" s="357">
        <v>715309620.09000003</v>
      </c>
      <c r="G289" s="357">
        <v>1165067050.4400001</v>
      </c>
      <c r="H289" s="357">
        <v>1169764187.5800002</v>
      </c>
    </row>
    <row r="290" spans="3:8" x14ac:dyDescent="0.25">
      <c r="C290" s="388" t="s">
        <v>597</v>
      </c>
      <c r="D290" s="361">
        <v>3179087758</v>
      </c>
      <c r="E290" s="361">
        <v>3233221429.2800002</v>
      </c>
      <c r="F290" s="361">
        <v>101665270.59999999</v>
      </c>
      <c r="G290" s="361">
        <v>344607182.17000002</v>
      </c>
      <c r="H290" s="361">
        <v>361941640.31000006</v>
      </c>
    </row>
    <row r="291" spans="3:8" x14ac:dyDescent="0.25">
      <c r="C291" s="388" t="s">
        <v>589</v>
      </c>
      <c r="D291" s="361">
        <v>9067302203</v>
      </c>
      <c r="E291" s="361">
        <v>9037305742.1199989</v>
      </c>
      <c r="F291" s="361">
        <v>613349149.49000001</v>
      </c>
      <c r="G291" s="361">
        <v>820164668.26999998</v>
      </c>
      <c r="H291" s="361">
        <v>785109892.55000007</v>
      </c>
    </row>
    <row r="292" spans="3:8" x14ac:dyDescent="0.25">
      <c r="C292" s="388" t="s">
        <v>590</v>
      </c>
      <c r="D292" s="361">
        <v>418974599</v>
      </c>
      <c r="E292" s="361">
        <v>418974599</v>
      </c>
      <c r="F292" s="361">
        <v>295200</v>
      </c>
      <c r="G292" s="361">
        <v>295200</v>
      </c>
      <c r="H292" s="361">
        <v>22712654.719999999</v>
      </c>
    </row>
    <row r="293" spans="3:8" x14ac:dyDescent="0.25">
      <c r="C293" s="387" t="s">
        <v>732</v>
      </c>
      <c r="D293" s="357">
        <v>2403578297</v>
      </c>
      <c r="E293" s="357">
        <v>2403578297</v>
      </c>
      <c r="F293" s="357">
        <v>23590878.820000004</v>
      </c>
      <c r="G293" s="357">
        <v>83356757.359999999</v>
      </c>
      <c r="H293" s="357">
        <v>90149733.410000011</v>
      </c>
    </row>
    <row r="294" spans="3:8" x14ac:dyDescent="0.25">
      <c r="C294" s="388" t="s">
        <v>733</v>
      </c>
      <c r="D294" s="361">
        <v>0</v>
      </c>
      <c r="E294" s="361">
        <v>1850412</v>
      </c>
      <c r="F294" s="361">
        <v>0</v>
      </c>
      <c r="G294" s="361">
        <v>0</v>
      </c>
      <c r="H294" s="361">
        <v>1328872.3999999999</v>
      </c>
    </row>
    <row r="295" spans="3:8" x14ac:dyDescent="0.25">
      <c r="C295" s="388" t="s">
        <v>622</v>
      </c>
      <c r="D295" s="361">
        <v>2403578297</v>
      </c>
      <c r="E295" s="361">
        <v>2401727885</v>
      </c>
      <c r="F295" s="361">
        <v>23590878.820000004</v>
      </c>
      <c r="G295" s="361">
        <v>83356757.359999999</v>
      </c>
      <c r="H295" s="361">
        <v>88590861.010000005</v>
      </c>
    </row>
    <row r="296" spans="3:8" x14ac:dyDescent="0.25">
      <c r="C296" s="388" t="s">
        <v>644</v>
      </c>
      <c r="D296" s="361"/>
      <c r="E296" s="361">
        <v>0</v>
      </c>
      <c r="F296" s="361">
        <v>0</v>
      </c>
      <c r="G296" s="361">
        <v>0</v>
      </c>
      <c r="H296" s="361">
        <v>0</v>
      </c>
    </row>
    <row r="297" spans="3:8" x14ac:dyDescent="0.25">
      <c r="C297" s="388" t="s">
        <v>660</v>
      </c>
      <c r="D297" s="361"/>
      <c r="E297" s="361">
        <v>0</v>
      </c>
      <c r="F297" s="361">
        <v>0</v>
      </c>
      <c r="G297" s="361">
        <v>0</v>
      </c>
      <c r="H297" s="361">
        <v>230000</v>
      </c>
    </row>
    <row r="298" spans="3:8" x14ac:dyDescent="0.25">
      <c r="C298" s="387" t="s">
        <v>734</v>
      </c>
      <c r="D298" s="357">
        <v>177246110</v>
      </c>
      <c r="E298" s="357">
        <v>177246110</v>
      </c>
      <c r="F298" s="357">
        <v>2271458.2799999998</v>
      </c>
      <c r="G298" s="357">
        <v>11717974.6</v>
      </c>
      <c r="H298" s="357">
        <v>12211443.870000001</v>
      </c>
    </row>
    <row r="299" spans="3:8" x14ac:dyDescent="0.25">
      <c r="C299" s="388" t="s">
        <v>664</v>
      </c>
      <c r="D299" s="361">
        <v>174395110</v>
      </c>
      <c r="E299" s="361">
        <v>173095110</v>
      </c>
      <c r="F299" s="361">
        <v>2245118.5</v>
      </c>
      <c r="G299" s="361">
        <v>11321974.6</v>
      </c>
      <c r="H299" s="361">
        <v>11815443.870000001</v>
      </c>
    </row>
    <row r="300" spans="3:8" x14ac:dyDescent="0.25">
      <c r="C300" s="388" t="s">
        <v>735</v>
      </c>
      <c r="D300" s="361">
        <v>2551000</v>
      </c>
      <c r="E300" s="361">
        <v>3851000</v>
      </c>
      <c r="F300" s="361">
        <v>26339.78</v>
      </c>
      <c r="G300" s="361">
        <v>396000</v>
      </c>
      <c r="H300" s="361">
        <v>396000</v>
      </c>
    </row>
    <row r="301" spans="3:8" x14ac:dyDescent="0.25">
      <c r="C301" s="388" t="s">
        <v>687</v>
      </c>
      <c r="D301" s="361">
        <v>300000</v>
      </c>
      <c r="E301" s="361">
        <v>300000</v>
      </c>
      <c r="F301" s="361"/>
      <c r="G301" s="361"/>
      <c r="H301" s="361"/>
    </row>
    <row r="302" spans="3:8" x14ac:dyDescent="0.25">
      <c r="C302" s="387" t="s">
        <v>736</v>
      </c>
      <c r="D302" s="357">
        <v>53537459</v>
      </c>
      <c r="E302" s="357">
        <v>53537459</v>
      </c>
      <c r="F302" s="357">
        <v>1279550.71</v>
      </c>
      <c r="G302" s="357">
        <v>4811955.04</v>
      </c>
      <c r="H302" s="357">
        <v>3927899.84</v>
      </c>
    </row>
    <row r="303" spans="3:8" x14ac:dyDescent="0.25">
      <c r="C303" s="388" t="s">
        <v>737</v>
      </c>
      <c r="D303" s="361">
        <v>53537459</v>
      </c>
      <c r="E303" s="361">
        <v>53537459</v>
      </c>
      <c r="F303" s="361">
        <v>1279550.71</v>
      </c>
      <c r="G303" s="361">
        <v>4811955.04</v>
      </c>
      <c r="H303" s="361">
        <v>3927899.84</v>
      </c>
    </row>
    <row r="304" spans="3:8" x14ac:dyDescent="0.25">
      <c r="C304" s="387" t="s">
        <v>738</v>
      </c>
      <c r="D304" s="357">
        <v>44559988</v>
      </c>
      <c r="E304" s="357">
        <v>44559988</v>
      </c>
      <c r="F304" s="357">
        <v>1010173.9</v>
      </c>
      <c r="G304" s="357">
        <v>2878801.2199999997</v>
      </c>
      <c r="H304" s="357">
        <v>2176985.5699999998</v>
      </c>
    </row>
    <row r="305" spans="3:8" x14ac:dyDescent="0.25">
      <c r="C305" s="388" t="s">
        <v>739</v>
      </c>
      <c r="D305" s="361"/>
      <c r="E305" s="361">
        <v>0</v>
      </c>
      <c r="F305" s="361"/>
      <c r="G305" s="361"/>
      <c r="H305" s="361"/>
    </row>
    <row r="306" spans="3:8" x14ac:dyDescent="0.25">
      <c r="C306" s="388" t="s">
        <v>693</v>
      </c>
      <c r="D306" s="361">
        <v>44559988</v>
      </c>
      <c r="E306" s="361">
        <v>44559988</v>
      </c>
      <c r="F306" s="361">
        <v>1010173.9</v>
      </c>
      <c r="G306" s="361">
        <v>2878801.2199999997</v>
      </c>
      <c r="H306" s="361">
        <v>2176985.5699999998</v>
      </c>
    </row>
    <row r="307" spans="3:8" x14ac:dyDescent="0.25">
      <c r="C307" s="388" t="s">
        <v>713</v>
      </c>
      <c r="D307" s="361"/>
      <c r="E307" s="361">
        <v>0</v>
      </c>
      <c r="F307" s="361"/>
      <c r="G307" s="361"/>
      <c r="H307" s="361"/>
    </row>
    <row r="308" spans="3:8" x14ac:dyDescent="0.25">
      <c r="C308" s="385" t="s">
        <v>740</v>
      </c>
      <c r="D308" s="386">
        <v>21512650364</v>
      </c>
      <c r="E308" s="386">
        <v>21701959206.640003</v>
      </c>
      <c r="F308" s="386">
        <v>1176869887.1299999</v>
      </c>
      <c r="G308" s="386">
        <v>1461155279.27</v>
      </c>
      <c r="H308" s="386">
        <v>1517523045.78</v>
      </c>
    </row>
    <row r="309" spans="3:8" x14ac:dyDescent="0.25">
      <c r="C309" s="246" t="s">
        <v>741</v>
      </c>
      <c r="D309" s="361">
        <v>21512650364</v>
      </c>
      <c r="E309" s="361">
        <v>21701959206.640003</v>
      </c>
      <c r="F309" s="361">
        <v>1176869887.1299999</v>
      </c>
      <c r="G309" s="361">
        <v>1461155279.27</v>
      </c>
      <c r="H309" s="361">
        <v>1517523045.78</v>
      </c>
    </row>
    <row r="310" spans="3:8" x14ac:dyDescent="0.25">
      <c r="C310" s="387" t="s">
        <v>742</v>
      </c>
      <c r="D310" s="357">
        <v>16436801660</v>
      </c>
      <c r="E310" s="357">
        <v>16695185285.200001</v>
      </c>
      <c r="F310" s="357">
        <v>1047377619.3599999</v>
      </c>
      <c r="G310" s="357">
        <v>1148716931.71</v>
      </c>
      <c r="H310" s="357">
        <v>1221779325.76</v>
      </c>
    </row>
    <row r="311" spans="3:8" x14ac:dyDescent="0.25">
      <c r="C311" s="388" t="s">
        <v>597</v>
      </c>
      <c r="D311" s="361">
        <v>3489076268</v>
      </c>
      <c r="E311" s="361">
        <v>3732435893.1999998</v>
      </c>
      <c r="F311" s="361">
        <v>30879564.150000002</v>
      </c>
      <c r="G311" s="361">
        <v>132218876.50000001</v>
      </c>
      <c r="H311" s="361">
        <v>206819731.54999998</v>
      </c>
    </row>
    <row r="312" spans="3:8" x14ac:dyDescent="0.25">
      <c r="C312" s="388" t="s">
        <v>623</v>
      </c>
      <c r="D312" s="361"/>
      <c r="E312" s="361">
        <v>0</v>
      </c>
      <c r="F312" s="361">
        <v>0</v>
      </c>
      <c r="G312" s="361">
        <v>0</v>
      </c>
      <c r="H312" s="361">
        <v>0</v>
      </c>
    </row>
    <row r="313" spans="3:8" x14ac:dyDescent="0.25">
      <c r="C313" s="388" t="s">
        <v>743</v>
      </c>
      <c r="D313" s="361">
        <v>2874479</v>
      </c>
      <c r="E313" s="361">
        <v>2874479</v>
      </c>
      <c r="F313" s="361"/>
      <c r="G313" s="361"/>
      <c r="H313" s="361"/>
    </row>
    <row r="314" spans="3:8" x14ac:dyDescent="0.25">
      <c r="C314" s="388" t="s">
        <v>590</v>
      </c>
      <c r="D314" s="361">
        <v>300000000</v>
      </c>
      <c r="E314" s="361">
        <v>315024000</v>
      </c>
      <c r="F314" s="361"/>
      <c r="G314" s="361"/>
      <c r="H314" s="361"/>
    </row>
    <row r="315" spans="3:8" x14ac:dyDescent="0.25">
      <c r="C315" s="388" t="s">
        <v>599</v>
      </c>
      <c r="D315" s="361">
        <v>12644850913</v>
      </c>
      <c r="E315" s="361">
        <v>12644850913</v>
      </c>
      <c r="F315" s="361">
        <v>1016498055.2099999</v>
      </c>
      <c r="G315" s="361">
        <v>1016498055.2099999</v>
      </c>
      <c r="H315" s="361">
        <v>1014959594.2099999</v>
      </c>
    </row>
    <row r="316" spans="3:8" x14ac:dyDescent="0.25">
      <c r="C316" s="387" t="s">
        <v>744</v>
      </c>
      <c r="D316" s="357">
        <v>324030081</v>
      </c>
      <c r="E316" s="357">
        <v>330793787.47000003</v>
      </c>
      <c r="F316" s="357">
        <v>26202515.84</v>
      </c>
      <c r="G316" s="357">
        <v>22550726.710000001</v>
      </c>
      <c r="H316" s="357">
        <v>20256870.590000004</v>
      </c>
    </row>
    <row r="317" spans="3:8" x14ac:dyDescent="0.25">
      <c r="C317" s="388" t="s">
        <v>622</v>
      </c>
      <c r="D317" s="361">
        <v>324030081</v>
      </c>
      <c r="E317" s="361">
        <v>330793787.47000003</v>
      </c>
      <c r="F317" s="361">
        <v>26202515.84</v>
      </c>
      <c r="G317" s="361">
        <v>22550726.710000001</v>
      </c>
      <c r="H317" s="361">
        <v>20256870.590000004</v>
      </c>
    </row>
    <row r="318" spans="3:8" x14ac:dyDescent="0.25">
      <c r="C318" s="388" t="s">
        <v>644</v>
      </c>
      <c r="D318" s="361"/>
      <c r="E318" s="361">
        <v>0</v>
      </c>
      <c r="F318" s="361"/>
      <c r="G318" s="361"/>
      <c r="H318" s="361"/>
    </row>
    <row r="319" spans="3:8" x14ac:dyDescent="0.25">
      <c r="C319" s="387" t="s">
        <v>745</v>
      </c>
      <c r="D319" s="357">
        <v>1128343962</v>
      </c>
      <c r="E319" s="357">
        <v>1183342269.27</v>
      </c>
      <c r="F319" s="357">
        <v>61194200.729999997</v>
      </c>
      <c r="G319" s="357">
        <v>65604980.849999994</v>
      </c>
      <c r="H319" s="357">
        <v>59023153.460000008</v>
      </c>
    </row>
    <row r="320" spans="3:8" x14ac:dyDescent="0.25">
      <c r="C320" s="388" t="s">
        <v>746</v>
      </c>
      <c r="D320" s="361">
        <v>5000000</v>
      </c>
      <c r="E320" s="361">
        <v>80310599.359999999</v>
      </c>
      <c r="F320" s="361">
        <v>0</v>
      </c>
      <c r="G320" s="361">
        <v>0</v>
      </c>
      <c r="H320" s="361">
        <v>0</v>
      </c>
    </row>
    <row r="321" spans="3:8" x14ac:dyDescent="0.25">
      <c r="C321" s="388" t="s">
        <v>627</v>
      </c>
      <c r="D321" s="361">
        <v>1123343962</v>
      </c>
      <c r="E321" s="361">
        <v>1103031669.9100001</v>
      </c>
      <c r="F321" s="361">
        <v>61194200.729999997</v>
      </c>
      <c r="G321" s="361">
        <v>65604980.849999994</v>
      </c>
      <c r="H321" s="361">
        <v>59023153.460000008</v>
      </c>
    </row>
    <row r="322" spans="3:8" x14ac:dyDescent="0.25">
      <c r="C322" s="387" t="s">
        <v>747</v>
      </c>
      <c r="D322" s="357">
        <v>589452322</v>
      </c>
      <c r="E322" s="357">
        <v>603956126.22000003</v>
      </c>
      <c r="F322" s="357">
        <v>12956998.410000002</v>
      </c>
      <c r="G322" s="357">
        <v>37522195.729999997</v>
      </c>
      <c r="H322" s="357">
        <v>34124287.949999996</v>
      </c>
    </row>
    <row r="323" spans="3:8" x14ac:dyDescent="0.25">
      <c r="C323" s="388" t="s">
        <v>625</v>
      </c>
      <c r="D323" s="361">
        <v>581837040</v>
      </c>
      <c r="E323" s="361">
        <v>590282660.75</v>
      </c>
      <c r="F323" s="361">
        <v>12704138.410000002</v>
      </c>
      <c r="G323" s="361">
        <v>37269335.729999997</v>
      </c>
      <c r="H323" s="361">
        <v>33916927.949999996</v>
      </c>
    </row>
    <row r="324" spans="3:8" x14ac:dyDescent="0.25">
      <c r="C324" s="388" t="s">
        <v>653</v>
      </c>
      <c r="D324" s="361">
        <v>7615282</v>
      </c>
      <c r="E324" s="361">
        <v>12423304.49</v>
      </c>
      <c r="F324" s="361"/>
      <c r="G324" s="361"/>
      <c r="H324" s="361"/>
    </row>
    <row r="325" spans="3:8" x14ac:dyDescent="0.25">
      <c r="C325" s="388" t="s">
        <v>748</v>
      </c>
      <c r="D325" s="361"/>
      <c r="E325" s="361">
        <v>1250160.98</v>
      </c>
      <c r="F325" s="361">
        <v>252860</v>
      </c>
      <c r="G325" s="361">
        <v>252860</v>
      </c>
      <c r="H325" s="361">
        <v>207360</v>
      </c>
    </row>
    <row r="326" spans="3:8" x14ac:dyDescent="0.25">
      <c r="C326" s="387" t="s">
        <v>749</v>
      </c>
      <c r="D326" s="357">
        <v>130919037</v>
      </c>
      <c r="E326" s="357">
        <v>158407559.10000002</v>
      </c>
      <c r="F326" s="357">
        <v>547006.03</v>
      </c>
      <c r="G326" s="357">
        <v>7063567.0500000007</v>
      </c>
      <c r="H326" s="357">
        <v>6922443.7800000003</v>
      </c>
    </row>
    <row r="327" spans="3:8" x14ac:dyDescent="0.25">
      <c r="C327" s="388" t="s">
        <v>606</v>
      </c>
      <c r="D327" s="361">
        <v>130919037</v>
      </c>
      <c r="E327" s="361">
        <v>158407559.10000002</v>
      </c>
      <c r="F327" s="361">
        <v>547006.03</v>
      </c>
      <c r="G327" s="361">
        <v>7063567.0500000007</v>
      </c>
      <c r="H327" s="361">
        <v>6922443.7800000003</v>
      </c>
    </row>
    <row r="328" spans="3:8" x14ac:dyDescent="0.25">
      <c r="C328" s="387" t="s">
        <v>750</v>
      </c>
      <c r="D328" s="357">
        <v>293816878</v>
      </c>
      <c r="E328" s="357">
        <v>30214756.230000012</v>
      </c>
      <c r="F328" s="357">
        <v>0</v>
      </c>
      <c r="G328" s="357">
        <v>0</v>
      </c>
      <c r="H328" s="357">
        <v>0</v>
      </c>
    </row>
    <row r="329" spans="3:8" x14ac:dyDescent="0.25">
      <c r="C329" s="388" t="s">
        <v>623</v>
      </c>
      <c r="D329" s="361">
        <v>290816878</v>
      </c>
      <c r="E329" s="361">
        <v>30214756.230000012</v>
      </c>
      <c r="F329" s="361">
        <v>0</v>
      </c>
      <c r="G329" s="361">
        <v>0</v>
      </c>
      <c r="H329" s="361">
        <v>0</v>
      </c>
    </row>
    <row r="330" spans="3:8" x14ac:dyDescent="0.25">
      <c r="C330" s="388" t="s">
        <v>649</v>
      </c>
      <c r="D330" s="361">
        <v>3000000</v>
      </c>
      <c r="E330" s="361">
        <v>0</v>
      </c>
      <c r="F330" s="361"/>
      <c r="G330" s="361"/>
      <c r="H330" s="361"/>
    </row>
    <row r="331" spans="3:8" x14ac:dyDescent="0.25">
      <c r="C331" s="387" t="s">
        <v>751</v>
      </c>
      <c r="D331" s="357">
        <v>491553431</v>
      </c>
      <c r="E331" s="357">
        <v>496655820</v>
      </c>
      <c r="F331" s="357">
        <v>13439579.74</v>
      </c>
      <c r="G331" s="357">
        <v>52519675.530000001</v>
      </c>
      <c r="H331" s="357">
        <v>48155147.230000004</v>
      </c>
    </row>
    <row r="332" spans="3:8" x14ac:dyDescent="0.25">
      <c r="C332" s="388" t="s">
        <v>639</v>
      </c>
      <c r="D332" s="361">
        <v>220000</v>
      </c>
      <c r="E332" s="361">
        <v>220000</v>
      </c>
      <c r="F332" s="361"/>
      <c r="G332" s="361"/>
      <c r="H332" s="361"/>
    </row>
    <row r="333" spans="3:8" x14ac:dyDescent="0.25">
      <c r="C333" s="388" t="s">
        <v>693</v>
      </c>
      <c r="D333" s="361"/>
      <c r="E333" s="361">
        <v>-100000</v>
      </c>
      <c r="F333" s="361"/>
      <c r="G333" s="361"/>
      <c r="H333" s="361"/>
    </row>
    <row r="334" spans="3:8" x14ac:dyDescent="0.25">
      <c r="C334" s="388" t="s">
        <v>589</v>
      </c>
      <c r="D334" s="361">
        <v>491333431</v>
      </c>
      <c r="E334" s="361">
        <v>496535820</v>
      </c>
      <c r="F334" s="361">
        <v>13439579.74</v>
      </c>
      <c r="G334" s="361">
        <v>52519675.530000001</v>
      </c>
      <c r="H334" s="361">
        <v>48155147.230000004</v>
      </c>
    </row>
    <row r="335" spans="3:8" x14ac:dyDescent="0.25">
      <c r="C335" s="387" t="s">
        <v>752</v>
      </c>
      <c r="D335" s="357">
        <v>567996445</v>
      </c>
      <c r="E335" s="357">
        <v>567996445</v>
      </c>
      <c r="F335" s="357">
        <v>6984582.5000000009</v>
      </c>
      <c r="G335" s="357">
        <v>35196341.529999994</v>
      </c>
      <c r="H335" s="357">
        <v>34146471.68</v>
      </c>
    </row>
    <row r="336" spans="3:8" x14ac:dyDescent="0.25">
      <c r="C336" s="388" t="s">
        <v>753</v>
      </c>
      <c r="D336" s="361">
        <v>567996445</v>
      </c>
      <c r="E336" s="361">
        <v>567996445</v>
      </c>
      <c r="F336" s="361">
        <v>6984582.5000000009</v>
      </c>
      <c r="G336" s="361">
        <v>35196341.529999994</v>
      </c>
      <c r="H336" s="361">
        <v>34146471.68</v>
      </c>
    </row>
    <row r="337" spans="3:8" x14ac:dyDescent="0.25">
      <c r="C337" s="387" t="s">
        <v>754</v>
      </c>
      <c r="D337" s="357">
        <v>746380474</v>
      </c>
      <c r="E337" s="357">
        <v>811540506.70000005</v>
      </c>
      <c r="F337" s="357">
        <v>4753594.3600000003</v>
      </c>
      <c r="G337" s="357">
        <v>44905778.289999992</v>
      </c>
      <c r="H337" s="357">
        <v>43222463.239999987</v>
      </c>
    </row>
    <row r="338" spans="3:8" x14ac:dyDescent="0.25">
      <c r="C338" s="388" t="s">
        <v>755</v>
      </c>
      <c r="D338" s="361">
        <v>746380474</v>
      </c>
      <c r="E338" s="361">
        <v>811540506.70000005</v>
      </c>
      <c r="F338" s="361">
        <v>4753594.3600000003</v>
      </c>
      <c r="G338" s="361">
        <v>44905778.289999992</v>
      </c>
      <c r="H338" s="361">
        <v>43222463.239999987</v>
      </c>
    </row>
    <row r="339" spans="3:8" x14ac:dyDescent="0.25">
      <c r="C339" s="387" t="s">
        <v>756</v>
      </c>
      <c r="D339" s="357">
        <v>161903995</v>
      </c>
      <c r="E339" s="357">
        <v>160611551.62</v>
      </c>
      <c r="F339" s="357">
        <v>1898851.6600000001</v>
      </c>
      <c r="G339" s="357">
        <v>5235054.3899999997</v>
      </c>
      <c r="H339" s="357">
        <v>6066695.79</v>
      </c>
    </row>
    <row r="340" spans="3:8" x14ac:dyDescent="0.25">
      <c r="C340" s="388" t="s">
        <v>608</v>
      </c>
      <c r="D340" s="361">
        <v>161903995</v>
      </c>
      <c r="E340" s="361">
        <v>160611551.62</v>
      </c>
      <c r="F340" s="361">
        <v>1898851.6600000001</v>
      </c>
      <c r="G340" s="361">
        <v>5235054.3899999997</v>
      </c>
      <c r="H340" s="361">
        <v>6066695.79</v>
      </c>
    </row>
    <row r="341" spans="3:8" x14ac:dyDescent="0.25">
      <c r="C341" s="387" t="s">
        <v>757</v>
      </c>
      <c r="D341" s="357">
        <v>641452079</v>
      </c>
      <c r="E341" s="357">
        <v>663255099.83000004</v>
      </c>
      <c r="F341" s="357">
        <v>1514938.5</v>
      </c>
      <c r="G341" s="357">
        <v>41840027.480000004</v>
      </c>
      <c r="H341" s="357">
        <v>43826186.299999997</v>
      </c>
    </row>
    <row r="342" spans="3:8" x14ac:dyDescent="0.25">
      <c r="C342" s="388" t="s">
        <v>758</v>
      </c>
      <c r="D342" s="361">
        <v>641452079</v>
      </c>
      <c r="E342" s="361">
        <v>663255099.83000004</v>
      </c>
      <c r="F342" s="361">
        <v>1514938.5</v>
      </c>
      <c r="G342" s="361">
        <v>41840027.480000004</v>
      </c>
      <c r="H342" s="361">
        <v>43826186.299999997</v>
      </c>
    </row>
    <row r="343" spans="3:8" x14ac:dyDescent="0.25">
      <c r="C343" s="385" t="s">
        <v>759</v>
      </c>
      <c r="D343" s="386">
        <v>309832150000</v>
      </c>
      <c r="E343" s="386">
        <v>309962231248.81006</v>
      </c>
      <c r="F343" s="386">
        <v>17743424843.139996</v>
      </c>
      <c r="G343" s="386">
        <v>27994561474.099998</v>
      </c>
      <c r="H343" s="386">
        <v>25253308185.440002</v>
      </c>
    </row>
    <row r="344" spans="3:8" x14ac:dyDescent="0.25">
      <c r="C344" s="246" t="s">
        <v>760</v>
      </c>
      <c r="D344" s="361">
        <v>309832150000</v>
      </c>
      <c r="E344" s="361">
        <v>309962231248.81006</v>
      </c>
      <c r="F344" s="361">
        <v>17743424843.139996</v>
      </c>
      <c r="G344" s="361">
        <v>27994561474.099998</v>
      </c>
      <c r="H344" s="361">
        <v>25253308185.440002</v>
      </c>
    </row>
    <row r="345" spans="3:8" x14ac:dyDescent="0.25">
      <c r="C345" s="387" t="s">
        <v>761</v>
      </c>
      <c r="D345" s="357">
        <v>226897923221</v>
      </c>
      <c r="E345" s="357">
        <v>221153599862.10004</v>
      </c>
      <c r="F345" s="357">
        <v>11197922986.159996</v>
      </c>
      <c r="G345" s="357">
        <v>19020043273.209995</v>
      </c>
      <c r="H345" s="357">
        <v>19649130144.139999</v>
      </c>
    </row>
    <row r="346" spans="3:8" x14ac:dyDescent="0.25">
      <c r="C346" s="388" t="s">
        <v>597</v>
      </c>
      <c r="D346" s="361">
        <v>26677657543</v>
      </c>
      <c r="E346" s="361">
        <v>21934482952.360008</v>
      </c>
      <c r="F346" s="361">
        <v>1570607381.8</v>
      </c>
      <c r="G346" s="361">
        <v>1291959728.5599999</v>
      </c>
      <c r="H346" s="361">
        <v>1625216443.3499999</v>
      </c>
    </row>
    <row r="347" spans="3:8" x14ac:dyDescent="0.25">
      <c r="C347" s="388" t="s">
        <v>762</v>
      </c>
      <c r="D347" s="361">
        <v>2000000000</v>
      </c>
      <c r="E347" s="361">
        <v>4082811073.4499998</v>
      </c>
      <c r="F347" s="361">
        <v>277672365.71999997</v>
      </c>
      <c r="G347" s="361">
        <v>97969139.890000001</v>
      </c>
      <c r="H347" s="361">
        <v>158953385.25</v>
      </c>
    </row>
    <row r="348" spans="3:8" x14ac:dyDescent="0.25">
      <c r="C348" s="388" t="s">
        <v>639</v>
      </c>
      <c r="D348" s="361">
        <v>8000000</v>
      </c>
      <c r="E348" s="361">
        <v>16190000</v>
      </c>
      <c r="F348" s="361"/>
      <c r="G348" s="361"/>
      <c r="H348" s="361"/>
    </row>
    <row r="349" spans="3:8" x14ac:dyDescent="0.25">
      <c r="C349" s="388" t="s">
        <v>725</v>
      </c>
      <c r="D349" s="361"/>
      <c r="E349" s="361">
        <v>-3645619.6</v>
      </c>
      <c r="F349" s="361">
        <v>0</v>
      </c>
      <c r="G349" s="361">
        <v>0</v>
      </c>
      <c r="H349" s="361">
        <v>0</v>
      </c>
    </row>
    <row r="350" spans="3:8" x14ac:dyDescent="0.25">
      <c r="C350" s="388" t="s">
        <v>693</v>
      </c>
      <c r="D350" s="361">
        <v>2400000</v>
      </c>
      <c r="E350" s="361">
        <v>7932056</v>
      </c>
      <c r="F350" s="361"/>
      <c r="G350" s="361"/>
      <c r="H350" s="361"/>
    </row>
    <row r="351" spans="3:8" x14ac:dyDescent="0.25">
      <c r="C351" s="388" t="s">
        <v>598</v>
      </c>
      <c r="D351" s="361"/>
      <c r="E351" s="361">
        <v>2635468</v>
      </c>
      <c r="F351" s="361">
        <v>0</v>
      </c>
      <c r="G351" s="361">
        <v>0</v>
      </c>
      <c r="H351" s="361">
        <v>671061.6</v>
      </c>
    </row>
    <row r="352" spans="3:8" x14ac:dyDescent="0.25">
      <c r="C352" s="388" t="s">
        <v>589</v>
      </c>
      <c r="D352" s="361">
        <v>21320396426</v>
      </c>
      <c r="E352" s="361">
        <v>17157423085.629993</v>
      </c>
      <c r="F352" s="361">
        <v>106470754.00999999</v>
      </c>
      <c r="G352" s="361">
        <v>1246119428.0699999</v>
      </c>
      <c r="H352" s="361">
        <v>1190981929.6099999</v>
      </c>
    </row>
    <row r="353" spans="3:8" x14ac:dyDescent="0.25">
      <c r="C353" s="388" t="s">
        <v>763</v>
      </c>
      <c r="D353" s="361">
        <v>1369981938</v>
      </c>
      <c r="E353" s="361">
        <v>1246574333.1800001</v>
      </c>
      <c r="F353" s="361">
        <v>93244034.229999989</v>
      </c>
      <c r="G353" s="361">
        <v>93244034.229999989</v>
      </c>
      <c r="H353" s="361">
        <v>80454494.489999995</v>
      </c>
    </row>
    <row r="354" spans="3:8" x14ac:dyDescent="0.25">
      <c r="C354" s="388" t="s">
        <v>746</v>
      </c>
      <c r="D354" s="361">
        <v>0</v>
      </c>
      <c r="E354" s="361">
        <v>32659000</v>
      </c>
      <c r="F354" s="361">
        <v>5493352.0499999998</v>
      </c>
      <c r="G354" s="361">
        <v>0</v>
      </c>
      <c r="H354" s="361">
        <v>11912176</v>
      </c>
    </row>
    <row r="355" spans="3:8" x14ac:dyDescent="0.25">
      <c r="C355" s="388" t="s">
        <v>627</v>
      </c>
      <c r="D355" s="361">
        <v>102050922346</v>
      </c>
      <c r="E355" s="361">
        <v>103124792896.98001</v>
      </c>
      <c r="F355" s="361">
        <v>2008105352.1299999</v>
      </c>
      <c r="G355" s="361">
        <v>9055766872.75</v>
      </c>
      <c r="H355" s="361">
        <v>9018338555.4699993</v>
      </c>
    </row>
    <row r="356" spans="3:8" x14ac:dyDescent="0.25">
      <c r="C356" s="388" t="s">
        <v>764</v>
      </c>
      <c r="D356" s="361">
        <v>3962429650</v>
      </c>
      <c r="E356" s="361">
        <v>3771300851.1700001</v>
      </c>
      <c r="F356" s="361">
        <v>706248912.99000001</v>
      </c>
      <c r="G356" s="361">
        <v>616858281.54999995</v>
      </c>
      <c r="H356" s="361">
        <v>712111145.02999997</v>
      </c>
    </row>
    <row r="357" spans="3:8" x14ac:dyDescent="0.25">
      <c r="C357" s="388" t="s">
        <v>625</v>
      </c>
      <c r="D357" s="361">
        <v>41112745596</v>
      </c>
      <c r="E357" s="361">
        <v>42027376569.62001</v>
      </c>
      <c r="F357" s="361">
        <v>3150963574.1499991</v>
      </c>
      <c r="G357" s="361">
        <v>3515666637.579999</v>
      </c>
      <c r="H357" s="361">
        <v>3510237799.3700004</v>
      </c>
    </row>
    <row r="358" spans="3:8" x14ac:dyDescent="0.25">
      <c r="C358" s="388" t="s">
        <v>653</v>
      </c>
      <c r="D358" s="361">
        <v>8475000</v>
      </c>
      <c r="E358" s="361">
        <v>6475000</v>
      </c>
      <c r="F358" s="361"/>
      <c r="G358" s="361"/>
      <c r="H358" s="361"/>
    </row>
    <row r="359" spans="3:8" x14ac:dyDescent="0.25">
      <c r="C359" s="388" t="s">
        <v>748</v>
      </c>
      <c r="D359" s="361"/>
      <c r="E359" s="361">
        <v>-6000000</v>
      </c>
      <c r="F359" s="361"/>
      <c r="G359" s="361"/>
      <c r="H359" s="361"/>
    </row>
    <row r="360" spans="3:8" x14ac:dyDescent="0.25">
      <c r="C360" s="388" t="s">
        <v>765</v>
      </c>
      <c r="D360" s="361">
        <v>3616221875</v>
      </c>
      <c r="E360" s="361">
        <v>3868412802</v>
      </c>
      <c r="F360" s="361">
        <v>355818255.94999999</v>
      </c>
      <c r="G360" s="361">
        <v>349177067.97999996</v>
      </c>
      <c r="H360" s="361">
        <v>627163040.51999998</v>
      </c>
    </row>
    <row r="361" spans="3:8" x14ac:dyDescent="0.25">
      <c r="C361" s="388" t="s">
        <v>633</v>
      </c>
      <c r="D361" s="361">
        <v>35000000</v>
      </c>
      <c r="E361" s="361">
        <v>35000000</v>
      </c>
      <c r="F361" s="361"/>
      <c r="G361" s="361"/>
      <c r="H361" s="361"/>
    </row>
    <row r="362" spans="3:8" x14ac:dyDescent="0.25">
      <c r="C362" s="388" t="s">
        <v>606</v>
      </c>
      <c r="D362" s="361">
        <v>4530526110</v>
      </c>
      <c r="E362" s="361">
        <v>3827387026.8400002</v>
      </c>
      <c r="F362" s="361">
        <v>503658817.33999997</v>
      </c>
      <c r="G362" s="361">
        <v>197314167.08000001</v>
      </c>
      <c r="H362" s="361">
        <v>197815678.96000001</v>
      </c>
    </row>
    <row r="363" spans="3:8" x14ac:dyDescent="0.25">
      <c r="C363" s="388" t="s">
        <v>657</v>
      </c>
      <c r="D363" s="361">
        <v>3000000</v>
      </c>
      <c r="E363" s="361">
        <v>3000000</v>
      </c>
      <c r="F363" s="361"/>
      <c r="G363" s="361"/>
      <c r="H363" s="361"/>
    </row>
    <row r="364" spans="3:8" x14ac:dyDescent="0.25">
      <c r="C364" s="388" t="s">
        <v>766</v>
      </c>
      <c r="D364" s="361">
        <v>289925000</v>
      </c>
      <c r="E364" s="361">
        <v>283406264</v>
      </c>
      <c r="F364" s="361">
        <v>50080318.030000001</v>
      </c>
      <c r="G364" s="361">
        <v>39196836.410000004</v>
      </c>
      <c r="H364" s="361">
        <v>38498933.410000004</v>
      </c>
    </row>
    <row r="365" spans="3:8" x14ac:dyDescent="0.25">
      <c r="C365" s="388" t="s">
        <v>767</v>
      </c>
      <c r="D365" s="361">
        <v>604406</v>
      </c>
      <c r="E365" s="361">
        <v>604406</v>
      </c>
      <c r="F365" s="361"/>
      <c r="G365" s="361"/>
      <c r="H365" s="361"/>
    </row>
    <row r="366" spans="3:8" x14ac:dyDescent="0.25">
      <c r="C366" s="388" t="s">
        <v>753</v>
      </c>
      <c r="D366" s="361">
        <v>101181882</v>
      </c>
      <c r="E366" s="361">
        <v>67036282</v>
      </c>
      <c r="F366" s="361">
        <v>-3511250</v>
      </c>
      <c r="G366" s="361">
        <v>0</v>
      </c>
      <c r="H366" s="361">
        <v>0</v>
      </c>
    </row>
    <row r="367" spans="3:8" x14ac:dyDescent="0.25">
      <c r="C367" s="388" t="s">
        <v>608</v>
      </c>
      <c r="D367" s="361">
        <v>780926101</v>
      </c>
      <c r="E367" s="361">
        <v>264726934.21000001</v>
      </c>
      <c r="F367" s="361">
        <v>3003219.01</v>
      </c>
      <c r="G367" s="361">
        <v>3642523.7199999997</v>
      </c>
      <c r="H367" s="361">
        <v>3444283.7199999997</v>
      </c>
    </row>
    <row r="368" spans="3:8" x14ac:dyDescent="0.25">
      <c r="C368" s="388" t="s">
        <v>646</v>
      </c>
      <c r="D368" s="361"/>
      <c r="E368" s="361">
        <v>2000000</v>
      </c>
      <c r="F368" s="361"/>
      <c r="G368" s="361"/>
      <c r="H368" s="361"/>
    </row>
    <row r="369" spans="3:8" x14ac:dyDescent="0.25">
      <c r="C369" s="388" t="s">
        <v>768</v>
      </c>
      <c r="D369" s="361">
        <v>1350000</v>
      </c>
      <c r="E369" s="361">
        <v>6068200</v>
      </c>
      <c r="F369" s="361">
        <v>0</v>
      </c>
      <c r="G369" s="361">
        <v>0</v>
      </c>
      <c r="H369" s="361">
        <v>24090000</v>
      </c>
    </row>
    <row r="370" spans="3:8" x14ac:dyDescent="0.25">
      <c r="C370" s="388" t="s">
        <v>651</v>
      </c>
      <c r="D370" s="361">
        <v>1079623891</v>
      </c>
      <c r="E370" s="361">
        <v>1159719104.8900001</v>
      </c>
      <c r="F370" s="361">
        <v>-3120178.95</v>
      </c>
      <c r="G370" s="361">
        <v>72811580.179999992</v>
      </c>
      <c r="H370" s="361">
        <v>72095127.319999993</v>
      </c>
    </row>
    <row r="371" spans="3:8" x14ac:dyDescent="0.25">
      <c r="C371" s="388" t="s">
        <v>769</v>
      </c>
      <c r="D371" s="361">
        <v>50000000</v>
      </c>
      <c r="E371" s="361">
        <v>51790000</v>
      </c>
      <c r="F371" s="361">
        <v>3103782.41</v>
      </c>
      <c r="G371" s="361">
        <v>3103782.41</v>
      </c>
      <c r="H371" s="361">
        <v>110220</v>
      </c>
    </row>
    <row r="372" spans="3:8" x14ac:dyDescent="0.25">
      <c r="C372" s="388" t="s">
        <v>610</v>
      </c>
      <c r="D372" s="361">
        <v>1900007840</v>
      </c>
      <c r="E372" s="361">
        <v>1972087917.7500005</v>
      </c>
      <c r="F372" s="361">
        <v>20804401.09</v>
      </c>
      <c r="G372" s="361">
        <v>104473624.90000001</v>
      </c>
      <c r="H372" s="361">
        <v>122612249.37</v>
      </c>
    </row>
    <row r="373" spans="3:8" x14ac:dyDescent="0.25">
      <c r="C373" s="388" t="s">
        <v>770</v>
      </c>
      <c r="D373" s="361">
        <v>659572949</v>
      </c>
      <c r="E373" s="361">
        <v>872228365.08000004</v>
      </c>
      <c r="F373" s="361">
        <v>72519762.390000001</v>
      </c>
      <c r="G373" s="361">
        <v>37584993.43</v>
      </c>
      <c r="H373" s="361">
        <v>71193814.429999992</v>
      </c>
    </row>
    <row r="374" spans="3:8" x14ac:dyDescent="0.25">
      <c r="C374" s="388" t="s">
        <v>771</v>
      </c>
      <c r="D374" s="361">
        <v>275000000</v>
      </c>
      <c r="E374" s="361">
        <v>280520065</v>
      </c>
      <c r="F374" s="361">
        <v>48400000</v>
      </c>
      <c r="G374" s="361">
        <v>48400000</v>
      </c>
      <c r="H374" s="361">
        <v>0</v>
      </c>
    </row>
    <row r="375" spans="3:8" x14ac:dyDescent="0.25">
      <c r="C375" s="388" t="s">
        <v>604</v>
      </c>
      <c r="D375" s="361">
        <v>1098467918</v>
      </c>
      <c r="E375" s="361">
        <v>327792943.00999999</v>
      </c>
      <c r="F375" s="361">
        <v>1035450</v>
      </c>
      <c r="G375" s="361">
        <v>0</v>
      </c>
      <c r="H375" s="361">
        <v>0</v>
      </c>
    </row>
    <row r="376" spans="3:8" x14ac:dyDescent="0.25">
      <c r="C376" s="388" t="s">
        <v>772</v>
      </c>
      <c r="D376" s="361">
        <v>172373669</v>
      </c>
      <c r="E376" s="361">
        <v>205767418.99000001</v>
      </c>
      <c r="F376" s="361">
        <v>-4000000</v>
      </c>
      <c r="G376" s="361">
        <v>9217892.6600000001</v>
      </c>
      <c r="H376" s="361">
        <v>27637004.899999999</v>
      </c>
    </row>
    <row r="377" spans="3:8" x14ac:dyDescent="0.25">
      <c r="C377" s="388" t="s">
        <v>590</v>
      </c>
      <c r="D377" s="361">
        <v>3020857665</v>
      </c>
      <c r="E377" s="361">
        <v>3183205304</v>
      </c>
      <c r="F377" s="361">
        <v>170581660.09</v>
      </c>
      <c r="G377" s="361">
        <v>176793660.09</v>
      </c>
      <c r="H377" s="361">
        <v>108921941.29000001</v>
      </c>
    </row>
    <row r="378" spans="3:8" x14ac:dyDescent="0.25">
      <c r="C378" s="388" t="s">
        <v>599</v>
      </c>
      <c r="D378" s="361">
        <v>10770275416</v>
      </c>
      <c r="E378" s="361">
        <v>11341839161.540001</v>
      </c>
      <c r="F378" s="361">
        <v>2060743021.72</v>
      </c>
      <c r="G378" s="361">
        <v>2060743021.72</v>
      </c>
      <c r="H378" s="361">
        <v>2046670860.05</v>
      </c>
    </row>
    <row r="379" spans="3:8" x14ac:dyDescent="0.25">
      <c r="C379" s="387" t="s">
        <v>773</v>
      </c>
      <c r="D379" s="357">
        <v>3471721073</v>
      </c>
      <c r="E379" s="357">
        <v>1872317208.6700001</v>
      </c>
      <c r="F379" s="357">
        <v>1317383.78</v>
      </c>
      <c r="G379" s="357">
        <v>1349050.44</v>
      </c>
      <c r="H379" s="357">
        <v>0</v>
      </c>
    </row>
    <row r="380" spans="3:8" x14ac:dyDescent="0.25">
      <c r="C380" s="388" t="s">
        <v>758</v>
      </c>
      <c r="D380" s="361">
        <v>414285000</v>
      </c>
      <c r="E380" s="361">
        <v>-4890745.5400000215</v>
      </c>
      <c r="F380" s="361">
        <v>1317383.78</v>
      </c>
      <c r="G380" s="361">
        <v>1349050.44</v>
      </c>
      <c r="H380" s="361">
        <v>0</v>
      </c>
    </row>
    <row r="381" spans="3:8" x14ac:dyDescent="0.25">
      <c r="C381" s="388" t="s">
        <v>774</v>
      </c>
      <c r="D381" s="361">
        <v>3057436073</v>
      </c>
      <c r="E381" s="361">
        <v>1877207954.21</v>
      </c>
      <c r="F381" s="361"/>
      <c r="G381" s="361"/>
      <c r="H381" s="361"/>
    </row>
    <row r="382" spans="3:8" x14ac:dyDescent="0.25">
      <c r="C382" s="387" t="s">
        <v>775</v>
      </c>
      <c r="D382" s="357">
        <v>830569217</v>
      </c>
      <c r="E382" s="357">
        <v>1750800680.6600001</v>
      </c>
      <c r="F382" s="357">
        <v>432820873.06</v>
      </c>
      <c r="G382" s="357">
        <v>104791223.43000001</v>
      </c>
      <c r="H382" s="357">
        <v>116413347.04000001</v>
      </c>
    </row>
    <row r="383" spans="3:8" x14ac:dyDescent="0.25">
      <c r="C383" s="388" t="s">
        <v>598</v>
      </c>
      <c r="D383" s="361"/>
      <c r="E383" s="361">
        <v>0</v>
      </c>
      <c r="F383" s="361"/>
      <c r="G383" s="361"/>
      <c r="H383" s="361"/>
    </row>
    <row r="384" spans="3:8" x14ac:dyDescent="0.25">
      <c r="C384" s="388" t="s">
        <v>589</v>
      </c>
      <c r="D384" s="361">
        <v>793794617</v>
      </c>
      <c r="E384" s="361">
        <v>1604026080.6600001</v>
      </c>
      <c r="F384" s="361">
        <v>432820873.06</v>
      </c>
      <c r="G384" s="361">
        <v>104791223.43000001</v>
      </c>
      <c r="H384" s="361">
        <v>114615335.56</v>
      </c>
    </row>
    <row r="385" spans="3:8" x14ac:dyDescent="0.25">
      <c r="C385" s="388" t="s">
        <v>763</v>
      </c>
      <c r="D385" s="361">
        <v>36774600</v>
      </c>
      <c r="E385" s="361">
        <v>146774600</v>
      </c>
      <c r="F385" s="361">
        <v>0</v>
      </c>
      <c r="G385" s="361">
        <v>0</v>
      </c>
      <c r="H385" s="361">
        <v>1798011.48</v>
      </c>
    </row>
    <row r="386" spans="3:8" x14ac:dyDescent="0.25">
      <c r="C386" s="387" t="s">
        <v>776</v>
      </c>
      <c r="D386" s="357">
        <v>25525319859</v>
      </c>
      <c r="E386" s="357">
        <v>27487406334.420006</v>
      </c>
      <c r="F386" s="357">
        <v>91373577.470000014</v>
      </c>
      <c r="G386" s="357">
        <v>2163845986.48</v>
      </c>
      <c r="H386" s="357">
        <v>2203158997.3099999</v>
      </c>
    </row>
    <row r="387" spans="3:8" x14ac:dyDescent="0.25">
      <c r="C387" s="388" t="s">
        <v>755</v>
      </c>
      <c r="D387" s="361">
        <v>1059168071</v>
      </c>
      <c r="E387" s="361">
        <v>1473264928.2200003</v>
      </c>
      <c r="F387" s="361">
        <v>91373577.470000014</v>
      </c>
      <c r="G387" s="361">
        <v>102295064.81</v>
      </c>
      <c r="H387" s="361">
        <v>142583132.18000001</v>
      </c>
    </row>
    <row r="388" spans="3:8" x14ac:dyDescent="0.25">
      <c r="C388" s="388" t="s">
        <v>777</v>
      </c>
      <c r="D388" s="361">
        <v>24466151788</v>
      </c>
      <c r="E388" s="361">
        <v>26014141406.200005</v>
      </c>
      <c r="F388" s="361">
        <v>0</v>
      </c>
      <c r="G388" s="361">
        <v>2061550921.6700001</v>
      </c>
      <c r="H388" s="361">
        <v>2060575865.1300001</v>
      </c>
    </row>
    <row r="389" spans="3:8" x14ac:dyDescent="0.25">
      <c r="C389" s="387" t="s">
        <v>778</v>
      </c>
      <c r="D389" s="357">
        <v>322000000</v>
      </c>
      <c r="E389" s="357">
        <v>450376443.55999994</v>
      </c>
      <c r="F389" s="357">
        <v>20459008.240000002</v>
      </c>
      <c r="G389" s="357">
        <v>19449685.07</v>
      </c>
      <c r="H389" s="357">
        <v>30507781.93</v>
      </c>
    </row>
    <row r="390" spans="3:8" x14ac:dyDescent="0.25">
      <c r="C390" s="388" t="s">
        <v>639</v>
      </c>
      <c r="D390" s="361"/>
      <c r="E390" s="361">
        <v>-3000000</v>
      </c>
      <c r="F390" s="361"/>
      <c r="G390" s="361"/>
      <c r="H390" s="361"/>
    </row>
    <row r="391" spans="3:8" x14ac:dyDescent="0.25">
      <c r="C391" s="388" t="s">
        <v>725</v>
      </c>
      <c r="D391" s="361"/>
      <c r="E391" s="361">
        <v>1500000</v>
      </c>
      <c r="F391" s="361"/>
      <c r="G391" s="361"/>
      <c r="H391" s="361"/>
    </row>
    <row r="392" spans="3:8" x14ac:dyDescent="0.25">
      <c r="C392" s="388" t="s">
        <v>693</v>
      </c>
      <c r="D392" s="361"/>
      <c r="E392" s="361">
        <v>20000</v>
      </c>
      <c r="F392" s="361"/>
      <c r="G392" s="361"/>
      <c r="H392" s="361"/>
    </row>
    <row r="393" spans="3:8" x14ac:dyDescent="0.25">
      <c r="C393" s="388" t="s">
        <v>598</v>
      </c>
      <c r="D393" s="361"/>
      <c r="E393" s="361">
        <v>8669757</v>
      </c>
      <c r="F393" s="361"/>
      <c r="G393" s="361"/>
      <c r="H393" s="361"/>
    </row>
    <row r="394" spans="3:8" x14ac:dyDescent="0.25">
      <c r="C394" s="388" t="s">
        <v>589</v>
      </c>
      <c r="D394" s="361">
        <v>304765855</v>
      </c>
      <c r="E394" s="361">
        <v>426068739.95999992</v>
      </c>
      <c r="F394" s="361">
        <v>20459008.240000002</v>
      </c>
      <c r="G394" s="361">
        <v>19449685.07</v>
      </c>
      <c r="H394" s="361">
        <v>30507781.93</v>
      </c>
    </row>
    <row r="395" spans="3:8" x14ac:dyDescent="0.25">
      <c r="C395" s="388" t="s">
        <v>763</v>
      </c>
      <c r="D395" s="361">
        <v>17234145</v>
      </c>
      <c r="E395" s="361">
        <v>17117946.600000001</v>
      </c>
      <c r="F395" s="361"/>
      <c r="G395" s="361"/>
      <c r="H395" s="361"/>
    </row>
    <row r="396" spans="3:8" x14ac:dyDescent="0.25">
      <c r="C396" s="387" t="s">
        <v>779</v>
      </c>
      <c r="D396" s="357">
        <v>4671434579</v>
      </c>
      <c r="E396" s="357">
        <v>4671434579</v>
      </c>
      <c r="F396" s="357">
        <v>284769132.85000002</v>
      </c>
      <c r="G396" s="357">
        <v>294605460.57999998</v>
      </c>
      <c r="H396" s="357">
        <v>278101647.50999999</v>
      </c>
    </row>
    <row r="397" spans="3:8" x14ac:dyDescent="0.25">
      <c r="C397" s="388" t="s">
        <v>608</v>
      </c>
      <c r="D397" s="361">
        <v>983944532</v>
      </c>
      <c r="E397" s="361">
        <v>980803956.83000004</v>
      </c>
      <c r="F397" s="361">
        <v>46369426.100000001</v>
      </c>
      <c r="G397" s="361">
        <v>44903894.630000003</v>
      </c>
      <c r="H397" s="361">
        <v>44973372.100000001</v>
      </c>
    </row>
    <row r="398" spans="3:8" x14ac:dyDescent="0.25">
      <c r="C398" s="388" t="s">
        <v>646</v>
      </c>
      <c r="D398" s="361"/>
      <c r="E398" s="361">
        <v>0</v>
      </c>
      <c r="F398" s="361">
        <v>142383.51999999999</v>
      </c>
      <c r="G398" s="361">
        <v>107148.72</v>
      </c>
      <c r="H398" s="361">
        <v>0</v>
      </c>
    </row>
    <row r="399" spans="3:8" x14ac:dyDescent="0.25">
      <c r="C399" s="388" t="s">
        <v>768</v>
      </c>
      <c r="D399" s="361">
        <v>3228822047</v>
      </c>
      <c r="E399" s="361">
        <v>3231962622.1700001</v>
      </c>
      <c r="F399" s="361">
        <v>219717323.22999999</v>
      </c>
      <c r="G399" s="361">
        <v>231054417.22999999</v>
      </c>
      <c r="H399" s="361">
        <v>214588275.41</v>
      </c>
    </row>
    <row r="400" spans="3:8" x14ac:dyDescent="0.25">
      <c r="C400" s="388" t="s">
        <v>771</v>
      </c>
      <c r="D400" s="361">
        <v>458668000</v>
      </c>
      <c r="E400" s="361">
        <v>458668000</v>
      </c>
      <c r="F400" s="361">
        <v>18540000</v>
      </c>
      <c r="G400" s="361">
        <v>18540000</v>
      </c>
      <c r="H400" s="361">
        <v>18540000</v>
      </c>
    </row>
    <row r="401" spans="3:8" x14ac:dyDescent="0.25">
      <c r="C401" s="387" t="s">
        <v>780</v>
      </c>
      <c r="D401" s="357">
        <v>2948228959</v>
      </c>
      <c r="E401" s="357">
        <v>2984938919</v>
      </c>
      <c r="F401" s="357">
        <v>162680795.88999999</v>
      </c>
      <c r="G401" s="357">
        <v>162577040.49999997</v>
      </c>
      <c r="H401" s="357">
        <v>201031638.25</v>
      </c>
    </row>
    <row r="402" spans="3:8" x14ac:dyDescent="0.25">
      <c r="C402" s="388" t="s">
        <v>608</v>
      </c>
      <c r="D402" s="361">
        <v>2804427808</v>
      </c>
      <c r="E402" s="361">
        <v>2824049476.48</v>
      </c>
      <c r="F402" s="361">
        <v>163374116.46000001</v>
      </c>
      <c r="G402" s="361">
        <v>149206848.78999999</v>
      </c>
      <c r="H402" s="361">
        <v>187384990.65000001</v>
      </c>
    </row>
    <row r="403" spans="3:8" x14ac:dyDescent="0.25">
      <c r="C403" s="388" t="s">
        <v>646</v>
      </c>
      <c r="D403" s="361"/>
      <c r="E403" s="361">
        <v>-16479465.09</v>
      </c>
      <c r="F403" s="361">
        <v>-12217618.27</v>
      </c>
      <c r="G403" s="361">
        <v>1867724.01</v>
      </c>
      <c r="H403" s="361">
        <v>1820123.99</v>
      </c>
    </row>
    <row r="404" spans="3:8" x14ac:dyDescent="0.25">
      <c r="C404" s="388" t="s">
        <v>768</v>
      </c>
      <c r="D404" s="361">
        <v>143801151</v>
      </c>
      <c r="E404" s="361">
        <v>177368907.60999998</v>
      </c>
      <c r="F404" s="361">
        <v>11524297.699999999</v>
      </c>
      <c r="G404" s="361">
        <v>11502467.699999999</v>
      </c>
      <c r="H404" s="361">
        <v>11826523.609999999</v>
      </c>
    </row>
    <row r="405" spans="3:8" x14ac:dyDescent="0.25">
      <c r="C405" s="387" t="s">
        <v>781</v>
      </c>
      <c r="D405" s="357">
        <v>33075000000</v>
      </c>
      <c r="E405" s="357">
        <v>39244334023.850006</v>
      </c>
      <c r="F405" s="357">
        <v>4004554924.1299996</v>
      </c>
      <c r="G405" s="357">
        <v>5366361930.2799997</v>
      </c>
      <c r="H405" s="357">
        <v>2183730206.77</v>
      </c>
    </row>
    <row r="406" spans="3:8" x14ac:dyDescent="0.25">
      <c r="C406" s="388" t="s">
        <v>623</v>
      </c>
      <c r="D406" s="361">
        <v>32535451482</v>
      </c>
      <c r="E406" s="361">
        <v>38546166449.600006</v>
      </c>
      <c r="F406" s="361">
        <v>4004306241.3399997</v>
      </c>
      <c r="G406" s="361">
        <v>5363410397</v>
      </c>
      <c r="H406" s="361">
        <v>2180828252.3699999</v>
      </c>
    </row>
    <row r="407" spans="3:8" x14ac:dyDescent="0.25">
      <c r="C407" s="388" t="s">
        <v>649</v>
      </c>
      <c r="D407" s="361">
        <v>377890798</v>
      </c>
      <c r="E407" s="361">
        <v>380190798</v>
      </c>
      <c r="F407" s="361"/>
      <c r="G407" s="361"/>
      <c r="H407" s="361"/>
    </row>
    <row r="408" spans="3:8" x14ac:dyDescent="0.25">
      <c r="C408" s="388" t="s">
        <v>782</v>
      </c>
      <c r="D408" s="361">
        <v>86657720</v>
      </c>
      <c r="E408" s="361">
        <v>73642752.400000006</v>
      </c>
      <c r="F408" s="361">
        <v>0</v>
      </c>
      <c r="G408" s="361">
        <v>0</v>
      </c>
      <c r="H408" s="361">
        <v>0</v>
      </c>
    </row>
    <row r="409" spans="3:8" x14ac:dyDescent="0.25">
      <c r="C409" s="388" t="s">
        <v>772</v>
      </c>
      <c r="D409" s="361">
        <v>75000000</v>
      </c>
      <c r="E409" s="361">
        <v>244334023.85000002</v>
      </c>
      <c r="F409" s="361">
        <v>248682.79</v>
      </c>
      <c r="G409" s="361">
        <v>2951533.28</v>
      </c>
      <c r="H409" s="361">
        <v>2901954.4</v>
      </c>
    </row>
    <row r="410" spans="3:8" x14ac:dyDescent="0.25">
      <c r="C410" s="387" t="s">
        <v>783</v>
      </c>
      <c r="D410" s="357">
        <v>800000000</v>
      </c>
      <c r="E410" s="357">
        <v>898129292.06999993</v>
      </c>
      <c r="F410" s="357">
        <v>63136675.590000011</v>
      </c>
      <c r="G410" s="357">
        <v>68761389.079999998</v>
      </c>
      <c r="H410" s="357">
        <v>63873874.280000001</v>
      </c>
    </row>
    <row r="411" spans="3:8" x14ac:dyDescent="0.25">
      <c r="C411" s="388" t="s">
        <v>651</v>
      </c>
      <c r="D411" s="361">
        <v>800000000</v>
      </c>
      <c r="E411" s="361">
        <v>886517336.27999997</v>
      </c>
      <c r="F411" s="361">
        <v>63136675.590000011</v>
      </c>
      <c r="G411" s="361">
        <v>68761389.079999998</v>
      </c>
      <c r="H411" s="361">
        <v>63873874.280000001</v>
      </c>
    </row>
    <row r="412" spans="3:8" x14ac:dyDescent="0.25">
      <c r="C412" s="388" t="s">
        <v>769</v>
      </c>
      <c r="D412" s="361"/>
      <c r="E412" s="361">
        <v>11611955.789999999</v>
      </c>
      <c r="F412" s="361"/>
      <c r="G412" s="361"/>
      <c r="H412" s="361"/>
    </row>
    <row r="413" spans="3:8" x14ac:dyDescent="0.25">
      <c r="C413" s="387" t="s">
        <v>784</v>
      </c>
      <c r="D413" s="357">
        <v>11289953092</v>
      </c>
      <c r="E413" s="357">
        <v>9448893905.4799995</v>
      </c>
      <c r="F413" s="357">
        <v>1484389485.9700003</v>
      </c>
      <c r="G413" s="357">
        <v>792776435.03000033</v>
      </c>
      <c r="H413" s="357">
        <v>527360548.20999992</v>
      </c>
    </row>
    <row r="414" spans="3:8" x14ac:dyDescent="0.25">
      <c r="C414" s="388" t="s">
        <v>785</v>
      </c>
      <c r="D414" s="361">
        <v>513898348</v>
      </c>
      <c r="E414" s="361">
        <v>486335819.17000002</v>
      </c>
      <c r="F414" s="361">
        <v>58142575.640000001</v>
      </c>
      <c r="G414" s="361">
        <v>46960405.030000001</v>
      </c>
      <c r="H414" s="361">
        <v>15606097.690000001</v>
      </c>
    </row>
    <row r="415" spans="3:8" x14ac:dyDescent="0.25">
      <c r="C415" s="388" t="s">
        <v>767</v>
      </c>
      <c r="D415" s="361">
        <v>9486102121</v>
      </c>
      <c r="E415" s="361">
        <v>7260438670.5299997</v>
      </c>
      <c r="F415" s="361">
        <v>1000283800.0400002</v>
      </c>
      <c r="G415" s="361">
        <v>677677182.38000035</v>
      </c>
      <c r="H415" s="361">
        <v>443482299.17999995</v>
      </c>
    </row>
    <row r="416" spans="3:8" x14ac:dyDescent="0.25">
      <c r="C416" s="388" t="s">
        <v>753</v>
      </c>
      <c r="D416" s="361">
        <v>1289952623</v>
      </c>
      <c r="E416" s="361">
        <v>1702119415.7799997</v>
      </c>
      <c r="F416" s="361">
        <v>425963110.29000002</v>
      </c>
      <c r="G416" s="361">
        <v>68138847.620000005</v>
      </c>
      <c r="H416" s="361">
        <v>68272151.340000004</v>
      </c>
    </row>
    <row r="417" spans="3:8" x14ac:dyDescent="0.25">
      <c r="C417" s="385" t="s">
        <v>786</v>
      </c>
      <c r="D417" s="386">
        <v>150968273193</v>
      </c>
      <c r="E417" s="386">
        <v>151079795090.16</v>
      </c>
      <c r="F417" s="386">
        <v>12087643682.609999</v>
      </c>
      <c r="G417" s="386">
        <v>12861021201.349997</v>
      </c>
      <c r="H417" s="386">
        <v>13175592365.349997</v>
      </c>
    </row>
    <row r="418" spans="3:8" x14ac:dyDescent="0.25">
      <c r="C418" s="246" t="s">
        <v>787</v>
      </c>
      <c r="D418" s="361">
        <v>150968273193</v>
      </c>
      <c r="E418" s="361">
        <v>151079795090.16</v>
      </c>
      <c r="F418" s="361">
        <v>12087643682.609999</v>
      </c>
      <c r="G418" s="361">
        <v>12861021201.349997</v>
      </c>
      <c r="H418" s="361">
        <v>13175592365.349997</v>
      </c>
    </row>
    <row r="419" spans="3:8" x14ac:dyDescent="0.25">
      <c r="C419" s="387" t="s">
        <v>788</v>
      </c>
      <c r="D419" s="357">
        <v>134269459612</v>
      </c>
      <c r="E419" s="357">
        <v>134347181137.33</v>
      </c>
      <c r="F419" s="357">
        <v>11659683225.23</v>
      </c>
      <c r="G419" s="357">
        <v>11627337793.499998</v>
      </c>
      <c r="H419" s="357">
        <v>11340785813.379997</v>
      </c>
    </row>
    <row r="420" spans="3:8" x14ac:dyDescent="0.25">
      <c r="C420" s="388" t="s">
        <v>597</v>
      </c>
      <c r="D420" s="361">
        <v>7478635566</v>
      </c>
      <c r="E420" s="361">
        <v>7609605720.4799995</v>
      </c>
      <c r="F420" s="361">
        <v>514065533.32999998</v>
      </c>
      <c r="G420" s="361">
        <v>525103023.31999999</v>
      </c>
      <c r="H420" s="361">
        <v>532604895.86000007</v>
      </c>
    </row>
    <row r="421" spans="3:8" x14ac:dyDescent="0.25">
      <c r="C421" s="388" t="s">
        <v>789</v>
      </c>
      <c r="D421" s="361">
        <v>323808142</v>
      </c>
      <c r="E421" s="361">
        <v>323808142</v>
      </c>
      <c r="F421" s="361">
        <v>0</v>
      </c>
      <c r="G421" s="361">
        <v>0</v>
      </c>
      <c r="H421" s="361">
        <v>0</v>
      </c>
    </row>
    <row r="422" spans="3:8" x14ac:dyDescent="0.25">
      <c r="C422" s="388" t="s">
        <v>610</v>
      </c>
      <c r="D422" s="361">
        <v>58556638</v>
      </c>
      <c r="E422" s="361">
        <v>45945719</v>
      </c>
      <c r="F422" s="361">
        <v>2023344.07</v>
      </c>
      <c r="G422" s="361">
        <v>562015</v>
      </c>
      <c r="H422" s="361">
        <v>529664.24</v>
      </c>
    </row>
    <row r="423" spans="3:8" x14ac:dyDescent="0.25">
      <c r="C423" s="388" t="s">
        <v>770</v>
      </c>
      <c r="D423" s="361"/>
      <c r="E423" s="361">
        <v>360919</v>
      </c>
      <c r="F423" s="361"/>
      <c r="G423" s="361"/>
      <c r="H423" s="361"/>
    </row>
    <row r="424" spans="3:8" x14ac:dyDescent="0.25">
      <c r="C424" s="388" t="s">
        <v>604</v>
      </c>
      <c r="D424" s="361">
        <v>135466964</v>
      </c>
      <c r="E424" s="361">
        <v>126957181</v>
      </c>
      <c r="F424" s="361">
        <v>2029140</v>
      </c>
      <c r="G424" s="361">
        <v>2029140</v>
      </c>
      <c r="H424" s="361">
        <v>2069940</v>
      </c>
    </row>
    <row r="425" spans="3:8" x14ac:dyDescent="0.25">
      <c r="C425" s="388" t="s">
        <v>790</v>
      </c>
      <c r="D425" s="361"/>
      <c r="E425" s="361">
        <v>14164000</v>
      </c>
      <c r="F425" s="361">
        <v>0</v>
      </c>
      <c r="G425" s="361">
        <v>0</v>
      </c>
      <c r="H425" s="361">
        <v>0</v>
      </c>
    </row>
    <row r="426" spans="3:8" x14ac:dyDescent="0.25">
      <c r="C426" s="388" t="s">
        <v>613</v>
      </c>
      <c r="D426" s="361">
        <v>1713468299</v>
      </c>
      <c r="E426" s="361">
        <v>1897569916.3500001</v>
      </c>
      <c r="F426" s="361">
        <v>106029164.94</v>
      </c>
      <c r="G426" s="361">
        <v>32701434.720000003</v>
      </c>
      <c r="H426" s="361">
        <v>25228707.420000002</v>
      </c>
    </row>
    <row r="427" spans="3:8" x14ac:dyDescent="0.25">
      <c r="C427" s="388" t="s">
        <v>791</v>
      </c>
      <c r="D427" s="361">
        <v>92591317</v>
      </c>
      <c r="E427" s="361">
        <v>119477514</v>
      </c>
      <c r="F427" s="361">
        <v>0</v>
      </c>
      <c r="G427" s="361">
        <v>0</v>
      </c>
      <c r="H427" s="361">
        <v>0</v>
      </c>
    </row>
    <row r="428" spans="3:8" x14ac:dyDescent="0.25">
      <c r="C428" s="388" t="s">
        <v>629</v>
      </c>
      <c r="D428" s="361">
        <v>135536158</v>
      </c>
      <c r="E428" s="361">
        <v>135537126</v>
      </c>
      <c r="F428" s="361">
        <v>19032929.23</v>
      </c>
      <c r="G428" s="361">
        <v>19032929.23</v>
      </c>
      <c r="H428" s="361">
        <v>160670</v>
      </c>
    </row>
    <row r="429" spans="3:8" x14ac:dyDescent="0.25">
      <c r="C429" s="388" t="s">
        <v>792</v>
      </c>
      <c r="D429" s="361">
        <v>882675175</v>
      </c>
      <c r="E429" s="361">
        <v>882675175</v>
      </c>
      <c r="F429" s="361">
        <v>1783550</v>
      </c>
      <c r="G429" s="361">
        <v>1724999.99</v>
      </c>
      <c r="H429" s="361">
        <v>3749760</v>
      </c>
    </row>
    <row r="430" spans="3:8" x14ac:dyDescent="0.25">
      <c r="C430" s="388" t="s">
        <v>793</v>
      </c>
      <c r="D430" s="361">
        <v>26900000</v>
      </c>
      <c r="E430" s="361">
        <v>26899032</v>
      </c>
      <c r="F430" s="361">
        <v>0</v>
      </c>
      <c r="G430" s="361">
        <v>0</v>
      </c>
      <c r="H430" s="361">
        <v>259600</v>
      </c>
    </row>
    <row r="431" spans="3:8" x14ac:dyDescent="0.25">
      <c r="C431" s="388" t="s">
        <v>630</v>
      </c>
      <c r="D431" s="361">
        <v>30000000</v>
      </c>
      <c r="E431" s="361">
        <v>30000000</v>
      </c>
      <c r="F431" s="361">
        <v>0</v>
      </c>
      <c r="G431" s="361">
        <v>466100</v>
      </c>
      <c r="H431" s="361">
        <v>33564</v>
      </c>
    </row>
    <row r="432" spans="3:8" x14ac:dyDescent="0.25">
      <c r="C432" s="388" t="s">
        <v>772</v>
      </c>
      <c r="D432" s="361">
        <v>22370579</v>
      </c>
      <c r="E432" s="361">
        <v>22370579</v>
      </c>
      <c r="F432" s="361">
        <v>10452745.76</v>
      </c>
      <c r="G432" s="361">
        <v>10000000</v>
      </c>
      <c r="H432" s="361">
        <v>0</v>
      </c>
    </row>
    <row r="433" spans="3:8" x14ac:dyDescent="0.25">
      <c r="C433" s="388" t="s">
        <v>590</v>
      </c>
      <c r="D433" s="361">
        <v>1209622833</v>
      </c>
      <c r="E433" s="361">
        <v>1215722833</v>
      </c>
      <c r="F433" s="361">
        <v>76250894.370000005</v>
      </c>
      <c r="G433" s="361">
        <v>107702227.70999999</v>
      </c>
      <c r="H433" s="361">
        <v>101378073.53</v>
      </c>
    </row>
    <row r="434" spans="3:8" x14ac:dyDescent="0.25">
      <c r="C434" s="388" t="s">
        <v>599</v>
      </c>
      <c r="D434" s="361">
        <v>122159827941</v>
      </c>
      <c r="E434" s="361">
        <v>121896087280.5</v>
      </c>
      <c r="F434" s="361">
        <v>10928015923.529999</v>
      </c>
      <c r="G434" s="361">
        <v>10928015923.529999</v>
      </c>
      <c r="H434" s="361">
        <v>10674770938.329998</v>
      </c>
    </row>
    <row r="435" spans="3:8" x14ac:dyDescent="0.25">
      <c r="C435" s="387" t="s">
        <v>794</v>
      </c>
      <c r="D435" s="357">
        <v>608155258</v>
      </c>
      <c r="E435" s="357">
        <v>608155258</v>
      </c>
      <c r="F435" s="357">
        <v>100672130.25000001</v>
      </c>
      <c r="G435" s="357">
        <v>84500117.51000002</v>
      </c>
      <c r="H435" s="357">
        <v>96852069.24000001</v>
      </c>
    </row>
    <row r="436" spans="3:8" x14ac:dyDescent="0.25">
      <c r="C436" s="388" t="s">
        <v>792</v>
      </c>
      <c r="D436" s="361">
        <v>608155258</v>
      </c>
      <c r="E436" s="361">
        <v>608155258</v>
      </c>
      <c r="F436" s="361">
        <v>100672130.25000001</v>
      </c>
      <c r="G436" s="361">
        <v>84500117.51000002</v>
      </c>
      <c r="H436" s="361">
        <v>96852069.24000001</v>
      </c>
    </row>
    <row r="437" spans="3:8" x14ac:dyDescent="0.25">
      <c r="C437" s="387" t="s">
        <v>795</v>
      </c>
      <c r="D437" s="357">
        <v>15295939138</v>
      </c>
      <c r="E437" s="357">
        <v>15329739509.83</v>
      </c>
      <c r="F437" s="357">
        <v>300332624.08000004</v>
      </c>
      <c r="G437" s="357">
        <v>1122250140.1100001</v>
      </c>
      <c r="H437" s="357">
        <v>1710741876.23</v>
      </c>
    </row>
    <row r="438" spans="3:8" x14ac:dyDescent="0.25">
      <c r="C438" s="388" t="s">
        <v>608</v>
      </c>
      <c r="D438" s="361">
        <v>7596034271</v>
      </c>
      <c r="E438" s="361">
        <v>7596034271</v>
      </c>
      <c r="F438" s="361">
        <v>268958339.09000003</v>
      </c>
      <c r="G438" s="361">
        <v>719835137.97000003</v>
      </c>
      <c r="H438" s="361">
        <v>595878534.63</v>
      </c>
    </row>
    <row r="439" spans="3:8" x14ac:dyDescent="0.25">
      <c r="C439" s="388" t="s">
        <v>646</v>
      </c>
      <c r="D439" s="361"/>
      <c r="E439" s="361">
        <v>0</v>
      </c>
      <c r="F439" s="361">
        <v>26299999.989999998</v>
      </c>
      <c r="G439" s="361">
        <v>27246832</v>
      </c>
      <c r="H439" s="361">
        <v>26427929.84</v>
      </c>
    </row>
    <row r="440" spans="3:8" x14ac:dyDescent="0.25">
      <c r="C440" s="388" t="s">
        <v>768</v>
      </c>
      <c r="D440" s="361">
        <v>31525055</v>
      </c>
      <c r="E440" s="361">
        <v>31525055</v>
      </c>
      <c r="F440" s="361">
        <v>0</v>
      </c>
      <c r="G440" s="361">
        <v>1901688</v>
      </c>
      <c r="H440" s="361">
        <v>1839620</v>
      </c>
    </row>
    <row r="441" spans="3:8" x14ac:dyDescent="0.25">
      <c r="C441" s="388" t="s">
        <v>796</v>
      </c>
      <c r="D441" s="361">
        <v>750000</v>
      </c>
      <c r="E441" s="361">
        <v>750000</v>
      </c>
      <c r="F441" s="361"/>
      <c r="G441" s="361"/>
      <c r="H441" s="361"/>
    </row>
    <row r="442" spans="3:8" x14ac:dyDescent="0.25">
      <c r="C442" s="388" t="s">
        <v>604</v>
      </c>
      <c r="D442" s="361">
        <v>86193313</v>
      </c>
      <c r="E442" s="361">
        <v>89880176.489999995</v>
      </c>
      <c r="F442" s="361">
        <v>0</v>
      </c>
      <c r="G442" s="361">
        <v>0</v>
      </c>
      <c r="H442" s="361">
        <v>0</v>
      </c>
    </row>
    <row r="443" spans="3:8" x14ac:dyDescent="0.25">
      <c r="C443" s="388" t="s">
        <v>790</v>
      </c>
      <c r="D443" s="361"/>
      <c r="E443" s="361">
        <v>0</v>
      </c>
      <c r="F443" s="361"/>
      <c r="G443" s="361"/>
      <c r="H443" s="361"/>
    </row>
    <row r="444" spans="3:8" x14ac:dyDescent="0.25">
      <c r="C444" s="388" t="s">
        <v>613</v>
      </c>
      <c r="D444" s="361">
        <v>7435054908</v>
      </c>
      <c r="E444" s="361">
        <v>7465168416.3400002</v>
      </c>
      <c r="F444" s="361">
        <v>5074285</v>
      </c>
      <c r="G444" s="361">
        <v>372648562.13999999</v>
      </c>
      <c r="H444" s="361">
        <v>1086595791.76</v>
      </c>
    </row>
    <row r="445" spans="3:8" x14ac:dyDescent="0.25">
      <c r="C445" s="388" t="s">
        <v>792</v>
      </c>
      <c r="D445" s="361">
        <v>146381591</v>
      </c>
      <c r="E445" s="361">
        <v>146381591</v>
      </c>
      <c r="F445" s="361">
        <v>0</v>
      </c>
      <c r="G445" s="361">
        <v>617920</v>
      </c>
      <c r="H445" s="361">
        <v>0</v>
      </c>
    </row>
    <row r="446" spans="3:8" x14ac:dyDescent="0.25">
      <c r="C446" s="387" t="s">
        <v>797</v>
      </c>
      <c r="D446" s="357">
        <v>794719185</v>
      </c>
      <c r="E446" s="357">
        <v>794719185</v>
      </c>
      <c r="F446" s="357">
        <v>26955703.050000001</v>
      </c>
      <c r="G446" s="357">
        <v>26933150.229999997</v>
      </c>
      <c r="H446" s="357">
        <v>27212606.499999996</v>
      </c>
    </row>
    <row r="447" spans="3:8" x14ac:dyDescent="0.25">
      <c r="C447" s="388" t="s">
        <v>771</v>
      </c>
      <c r="D447" s="361">
        <v>600000</v>
      </c>
      <c r="E447" s="361">
        <v>500000</v>
      </c>
      <c r="F447" s="361"/>
      <c r="G447" s="361"/>
      <c r="H447" s="361"/>
    </row>
    <row r="448" spans="3:8" x14ac:dyDescent="0.25">
      <c r="C448" s="388" t="s">
        <v>604</v>
      </c>
      <c r="D448" s="361">
        <v>771104185</v>
      </c>
      <c r="E448" s="361">
        <v>714054185</v>
      </c>
      <c r="F448" s="361">
        <v>26802067.050000001</v>
      </c>
      <c r="G448" s="361">
        <v>26933150.229999997</v>
      </c>
      <c r="H448" s="361">
        <v>27205586.499999996</v>
      </c>
    </row>
    <row r="449" spans="3:8" x14ac:dyDescent="0.25">
      <c r="C449" s="388" t="s">
        <v>790</v>
      </c>
      <c r="D449" s="361">
        <v>23015000</v>
      </c>
      <c r="E449" s="361">
        <v>80165000</v>
      </c>
      <c r="F449" s="361">
        <v>153636</v>
      </c>
      <c r="G449" s="361">
        <v>0</v>
      </c>
      <c r="H449" s="361">
        <v>7020</v>
      </c>
    </row>
    <row r="450" spans="3:8" x14ac:dyDescent="0.25">
      <c r="C450" s="385" t="s">
        <v>798</v>
      </c>
      <c r="D450" s="386">
        <v>5502585634</v>
      </c>
      <c r="E450" s="386">
        <v>5502585634.000001</v>
      </c>
      <c r="F450" s="386">
        <v>383182938.56999999</v>
      </c>
      <c r="G450" s="386">
        <v>482650642.21999997</v>
      </c>
      <c r="H450" s="386">
        <v>470389579.94</v>
      </c>
    </row>
    <row r="451" spans="3:8" x14ac:dyDescent="0.25">
      <c r="C451" s="246" t="s">
        <v>799</v>
      </c>
      <c r="D451" s="361">
        <v>5502585634</v>
      </c>
      <c r="E451" s="361">
        <v>5502585634.000001</v>
      </c>
      <c r="F451" s="361">
        <v>383182938.56999999</v>
      </c>
      <c r="G451" s="361">
        <v>482650642.21999997</v>
      </c>
      <c r="H451" s="361">
        <v>470389579.94</v>
      </c>
    </row>
    <row r="452" spans="3:8" x14ac:dyDescent="0.25">
      <c r="C452" s="387" t="s">
        <v>800</v>
      </c>
      <c r="D452" s="357">
        <v>5258740985</v>
      </c>
      <c r="E452" s="357">
        <v>5258740985.000001</v>
      </c>
      <c r="F452" s="357">
        <v>370343029.28999996</v>
      </c>
      <c r="G452" s="357">
        <v>469782165.13999999</v>
      </c>
      <c r="H452" s="357">
        <v>456865378.46000004</v>
      </c>
    </row>
    <row r="453" spans="3:8" x14ac:dyDescent="0.25">
      <c r="C453" s="388" t="s">
        <v>597</v>
      </c>
      <c r="D453" s="361">
        <v>1494573583</v>
      </c>
      <c r="E453" s="361">
        <v>1485698790.4400001</v>
      </c>
      <c r="F453" s="361">
        <v>99205057.379999995</v>
      </c>
      <c r="G453" s="361">
        <v>132702660.90000001</v>
      </c>
      <c r="H453" s="361">
        <v>134412700.67000002</v>
      </c>
    </row>
    <row r="454" spans="3:8" x14ac:dyDescent="0.25">
      <c r="C454" s="388" t="s">
        <v>801</v>
      </c>
      <c r="D454" s="361"/>
      <c r="E454" s="361">
        <v>353112206.35999995</v>
      </c>
      <c r="F454" s="361">
        <v>76291325.890000001</v>
      </c>
      <c r="G454" s="361">
        <v>81725129.319999993</v>
      </c>
      <c r="H454" s="361">
        <v>78016908.730000004</v>
      </c>
    </row>
    <row r="455" spans="3:8" x14ac:dyDescent="0.25">
      <c r="C455" s="388" t="s">
        <v>802</v>
      </c>
      <c r="D455" s="361"/>
      <c r="E455" s="361">
        <v>173236428.23000002</v>
      </c>
      <c r="F455" s="361">
        <v>0</v>
      </c>
      <c r="G455" s="361">
        <v>0</v>
      </c>
      <c r="H455" s="361">
        <v>0</v>
      </c>
    </row>
    <row r="456" spans="3:8" x14ac:dyDescent="0.25">
      <c r="C456" s="388" t="s">
        <v>803</v>
      </c>
      <c r="D456" s="361"/>
      <c r="E456" s="361">
        <v>0</v>
      </c>
      <c r="F456" s="361"/>
      <c r="G456" s="361"/>
      <c r="H456" s="361"/>
    </row>
    <row r="457" spans="3:8" x14ac:dyDescent="0.25">
      <c r="C457" s="388" t="s">
        <v>589</v>
      </c>
      <c r="D457" s="361">
        <v>1052828391</v>
      </c>
      <c r="E457" s="361">
        <v>602389359.17999995</v>
      </c>
      <c r="F457" s="361">
        <v>9946375.7399999984</v>
      </c>
      <c r="G457" s="361">
        <v>8838948.629999999</v>
      </c>
      <c r="H457" s="361">
        <v>11298935.91</v>
      </c>
    </row>
    <row r="458" spans="3:8" x14ac:dyDescent="0.25">
      <c r="C458" s="388" t="s">
        <v>804</v>
      </c>
      <c r="D458" s="361">
        <v>1851600000</v>
      </c>
      <c r="E458" s="361">
        <v>1646305116.8900001</v>
      </c>
      <c r="F458" s="361">
        <v>42800456.950000003</v>
      </c>
      <c r="G458" s="361">
        <v>42800456.950000003</v>
      </c>
      <c r="H458" s="361">
        <v>29950456.949999999</v>
      </c>
    </row>
    <row r="459" spans="3:8" x14ac:dyDescent="0.25">
      <c r="C459" s="388" t="s">
        <v>733</v>
      </c>
      <c r="D459" s="361"/>
      <c r="E459" s="361">
        <v>0</v>
      </c>
      <c r="F459" s="361">
        <v>0</v>
      </c>
      <c r="G459" s="361">
        <v>0</v>
      </c>
      <c r="H459" s="361">
        <v>0</v>
      </c>
    </row>
    <row r="460" spans="3:8" x14ac:dyDescent="0.25">
      <c r="C460" s="388" t="s">
        <v>622</v>
      </c>
      <c r="D460" s="361">
        <v>334550000</v>
      </c>
      <c r="E460" s="361">
        <v>438931232.50999999</v>
      </c>
      <c r="F460" s="361">
        <v>844562.29</v>
      </c>
      <c r="G460" s="361">
        <v>35519047.670000002</v>
      </c>
      <c r="H460" s="361">
        <v>34746217.670000002</v>
      </c>
    </row>
    <row r="461" spans="3:8" x14ac:dyDescent="0.25">
      <c r="C461" s="388" t="s">
        <v>627</v>
      </c>
      <c r="D461" s="361">
        <v>81000000</v>
      </c>
      <c r="E461" s="361">
        <v>80000000</v>
      </c>
      <c r="F461" s="361">
        <v>88844.04</v>
      </c>
      <c r="G461" s="361">
        <v>4024856.33</v>
      </c>
      <c r="H461" s="361">
        <v>4335913.83</v>
      </c>
    </row>
    <row r="462" spans="3:8" x14ac:dyDescent="0.25">
      <c r="C462" s="388" t="s">
        <v>625</v>
      </c>
      <c r="D462" s="361">
        <v>36610000</v>
      </c>
      <c r="E462" s="361">
        <v>38676916.560000002</v>
      </c>
      <c r="F462" s="361">
        <v>1647004.58</v>
      </c>
      <c r="G462" s="361">
        <v>2152626.3200000003</v>
      </c>
      <c r="H462" s="361">
        <v>1193774.3199999998</v>
      </c>
    </row>
    <row r="463" spans="3:8" x14ac:dyDescent="0.25">
      <c r="C463" s="388" t="s">
        <v>633</v>
      </c>
      <c r="D463" s="361"/>
      <c r="E463" s="361">
        <v>30000</v>
      </c>
      <c r="F463" s="361"/>
      <c r="G463" s="361"/>
      <c r="H463" s="361"/>
    </row>
    <row r="464" spans="3:8" x14ac:dyDescent="0.25">
      <c r="C464" s="388" t="s">
        <v>805</v>
      </c>
      <c r="D464" s="361"/>
      <c r="E464" s="361">
        <v>0</v>
      </c>
      <c r="F464" s="361"/>
      <c r="G464" s="361"/>
      <c r="H464" s="361"/>
    </row>
    <row r="465" spans="3:8" x14ac:dyDescent="0.25">
      <c r="C465" s="388" t="s">
        <v>606</v>
      </c>
      <c r="D465" s="361">
        <v>209236011</v>
      </c>
      <c r="E465" s="361">
        <v>210356373</v>
      </c>
      <c r="F465" s="361">
        <v>1523069.08</v>
      </c>
      <c r="G465" s="361">
        <v>24022105.68</v>
      </c>
      <c r="H465" s="361">
        <v>26614137.039999999</v>
      </c>
    </row>
    <row r="466" spans="3:8" x14ac:dyDescent="0.25">
      <c r="C466" s="388" t="s">
        <v>590</v>
      </c>
      <c r="D466" s="361">
        <v>198343000</v>
      </c>
      <c r="E466" s="361">
        <v>230004561.82999998</v>
      </c>
      <c r="F466" s="361">
        <v>137996333.34</v>
      </c>
      <c r="G466" s="361">
        <v>137996333.34</v>
      </c>
      <c r="H466" s="361">
        <v>136296333.34</v>
      </c>
    </row>
    <row r="467" spans="3:8" x14ac:dyDescent="0.25">
      <c r="C467" s="387" t="s">
        <v>806</v>
      </c>
      <c r="D467" s="357">
        <v>155327649</v>
      </c>
      <c r="E467" s="357">
        <v>155327649</v>
      </c>
      <c r="F467" s="357">
        <v>6854546.1799999997</v>
      </c>
      <c r="G467" s="357">
        <v>6893185.0800000001</v>
      </c>
      <c r="H467" s="357">
        <v>7658878.1399999997</v>
      </c>
    </row>
    <row r="468" spans="3:8" x14ac:dyDescent="0.25">
      <c r="C468" s="388" t="s">
        <v>805</v>
      </c>
      <c r="D468" s="361">
        <v>60000000</v>
      </c>
      <c r="E468" s="361">
        <v>60000000</v>
      </c>
      <c r="F468" s="361"/>
      <c r="G468" s="361"/>
      <c r="H468" s="361"/>
    </row>
    <row r="469" spans="3:8" x14ac:dyDescent="0.25">
      <c r="C469" s="388" t="s">
        <v>606</v>
      </c>
      <c r="D469" s="361">
        <v>95327649</v>
      </c>
      <c r="E469" s="361">
        <v>95327649</v>
      </c>
      <c r="F469" s="361">
        <v>6854546.1799999997</v>
      </c>
      <c r="G469" s="361">
        <v>6893185.0800000001</v>
      </c>
      <c r="H469" s="361">
        <v>7658878.1399999997</v>
      </c>
    </row>
    <row r="470" spans="3:8" x14ac:dyDescent="0.25">
      <c r="C470" s="387" t="s">
        <v>807</v>
      </c>
      <c r="D470" s="357">
        <v>88517000</v>
      </c>
      <c r="E470" s="357">
        <v>88517000</v>
      </c>
      <c r="F470" s="357">
        <v>5985363.0999999996</v>
      </c>
      <c r="G470" s="357">
        <v>5975292</v>
      </c>
      <c r="H470" s="357">
        <v>5865323.3399999999</v>
      </c>
    </row>
    <row r="471" spans="3:8" x14ac:dyDescent="0.25">
      <c r="C471" s="388" t="s">
        <v>808</v>
      </c>
      <c r="D471" s="361">
        <v>0</v>
      </c>
      <c r="E471" s="361">
        <v>2500000</v>
      </c>
      <c r="F471" s="361"/>
      <c r="G471" s="361"/>
      <c r="H471" s="361"/>
    </row>
    <row r="472" spans="3:8" x14ac:dyDescent="0.25">
      <c r="C472" s="388" t="s">
        <v>755</v>
      </c>
      <c r="D472" s="361">
        <v>88517000</v>
      </c>
      <c r="E472" s="361">
        <v>87017000</v>
      </c>
      <c r="F472" s="361">
        <v>5985363.0999999996</v>
      </c>
      <c r="G472" s="361">
        <v>5975292</v>
      </c>
      <c r="H472" s="361">
        <v>5865323.3399999999</v>
      </c>
    </row>
    <row r="473" spans="3:8" x14ac:dyDescent="0.25">
      <c r="C473" s="388" t="s">
        <v>777</v>
      </c>
      <c r="D473" s="361"/>
      <c r="E473" s="361">
        <v>-1000000</v>
      </c>
      <c r="F473" s="361"/>
      <c r="G473" s="361"/>
      <c r="H473" s="361"/>
    </row>
    <row r="474" spans="3:8" x14ac:dyDescent="0.25">
      <c r="C474" s="385" t="s">
        <v>809</v>
      </c>
      <c r="D474" s="386">
        <v>3023343450</v>
      </c>
      <c r="E474" s="386">
        <v>3122538331</v>
      </c>
      <c r="F474" s="386">
        <v>215859789.79000002</v>
      </c>
      <c r="G474" s="386">
        <v>185067799.91</v>
      </c>
      <c r="H474" s="386">
        <v>137991742.75999999</v>
      </c>
    </row>
    <row r="475" spans="3:8" x14ac:dyDescent="0.25">
      <c r="C475" s="246" t="s">
        <v>810</v>
      </c>
      <c r="D475" s="361">
        <v>3023343450</v>
      </c>
      <c r="E475" s="361">
        <v>3122538331</v>
      </c>
      <c r="F475" s="361">
        <v>215859789.79000002</v>
      </c>
      <c r="G475" s="361">
        <v>185067799.91</v>
      </c>
      <c r="H475" s="361">
        <v>137991742.75999999</v>
      </c>
    </row>
    <row r="476" spans="3:8" x14ac:dyDescent="0.25">
      <c r="C476" s="387" t="s">
        <v>811</v>
      </c>
      <c r="D476" s="357">
        <v>3023343450</v>
      </c>
      <c r="E476" s="357">
        <v>3122538331</v>
      </c>
      <c r="F476" s="357">
        <v>215859789.79000002</v>
      </c>
      <c r="G476" s="357">
        <v>185067799.91</v>
      </c>
      <c r="H476" s="357">
        <v>137991742.75999999</v>
      </c>
    </row>
    <row r="477" spans="3:8" x14ac:dyDescent="0.25">
      <c r="C477" s="388" t="s">
        <v>597</v>
      </c>
      <c r="D477" s="361">
        <v>786399802</v>
      </c>
      <c r="E477" s="361">
        <v>858411230.29000008</v>
      </c>
      <c r="F477" s="361">
        <v>93363574.320000008</v>
      </c>
      <c r="G477" s="361">
        <v>61434369.829999998</v>
      </c>
      <c r="H477" s="361">
        <v>55798543.019999996</v>
      </c>
    </row>
    <row r="478" spans="3:8" x14ac:dyDescent="0.25">
      <c r="C478" s="388" t="s">
        <v>622</v>
      </c>
      <c r="D478" s="361">
        <v>376120110</v>
      </c>
      <c r="E478" s="361">
        <v>395916594.50999999</v>
      </c>
      <c r="F478" s="361">
        <v>31789082.469999999</v>
      </c>
      <c r="G478" s="361">
        <v>28792543.059999999</v>
      </c>
      <c r="H478" s="361">
        <v>28501173.049999997</v>
      </c>
    </row>
    <row r="479" spans="3:8" x14ac:dyDescent="0.25">
      <c r="C479" s="388" t="s">
        <v>627</v>
      </c>
      <c r="D479" s="361">
        <v>13824667</v>
      </c>
      <c r="E479" s="361">
        <v>14634736.199999999</v>
      </c>
      <c r="F479" s="361">
        <v>867974.9</v>
      </c>
      <c r="G479" s="361">
        <v>878884.4</v>
      </c>
      <c r="H479" s="361">
        <v>1130438.8400000001</v>
      </c>
    </row>
    <row r="480" spans="3:8" x14ac:dyDescent="0.25">
      <c r="C480" s="388" t="s">
        <v>758</v>
      </c>
      <c r="D480" s="361">
        <v>176651859</v>
      </c>
      <c r="E480" s="361">
        <v>280031642.80000001</v>
      </c>
      <c r="F480" s="361">
        <v>7278295.8600000003</v>
      </c>
      <c r="G480" s="361">
        <v>10868140.379999999</v>
      </c>
      <c r="H480" s="361">
        <v>13477177.109999999</v>
      </c>
    </row>
    <row r="481" spans="3:8" x14ac:dyDescent="0.25">
      <c r="C481" s="388" t="s">
        <v>812</v>
      </c>
      <c r="D481" s="361">
        <v>645365769</v>
      </c>
      <c r="E481" s="361">
        <v>500157884.20000005</v>
      </c>
      <c r="F481" s="361">
        <v>1450870</v>
      </c>
      <c r="G481" s="361">
        <v>1983870</v>
      </c>
      <c r="H481" s="361">
        <v>7336370</v>
      </c>
    </row>
    <row r="482" spans="3:8" x14ac:dyDescent="0.25">
      <c r="C482" s="388" t="s">
        <v>774</v>
      </c>
      <c r="D482" s="361">
        <v>25209855</v>
      </c>
      <c r="E482" s="361">
        <v>24614855</v>
      </c>
      <c r="F482" s="361"/>
      <c r="G482" s="361"/>
      <c r="H482" s="361"/>
    </row>
    <row r="483" spans="3:8" x14ac:dyDescent="0.25">
      <c r="C483" s="388" t="s">
        <v>590</v>
      </c>
      <c r="D483" s="361">
        <v>22827987</v>
      </c>
      <c r="E483" s="361">
        <v>71827987</v>
      </c>
      <c r="F483" s="361">
        <v>0</v>
      </c>
      <c r="G483" s="361">
        <v>0</v>
      </c>
      <c r="H483" s="361">
        <v>-6000</v>
      </c>
    </row>
    <row r="484" spans="3:8" x14ac:dyDescent="0.25">
      <c r="C484" s="388" t="s">
        <v>599</v>
      </c>
      <c r="D484" s="361">
        <v>976943401</v>
      </c>
      <c r="E484" s="361">
        <v>976943401</v>
      </c>
      <c r="F484" s="361">
        <v>81109992.239999995</v>
      </c>
      <c r="G484" s="361">
        <v>81109992.239999995</v>
      </c>
      <c r="H484" s="361">
        <v>31754040.740000002</v>
      </c>
    </row>
    <row r="485" spans="3:8" x14ac:dyDescent="0.25">
      <c r="C485" s="385" t="s">
        <v>813</v>
      </c>
      <c r="D485" s="386">
        <v>18535516531</v>
      </c>
      <c r="E485" s="386">
        <v>18858965867.169998</v>
      </c>
      <c r="F485" s="386">
        <v>1470167532.7500002</v>
      </c>
      <c r="G485" s="386">
        <v>1107841182.73</v>
      </c>
      <c r="H485" s="386">
        <v>1319003589.2</v>
      </c>
    </row>
    <row r="486" spans="3:8" x14ac:dyDescent="0.25">
      <c r="C486" s="246" t="s">
        <v>814</v>
      </c>
      <c r="D486" s="361">
        <v>18535516531</v>
      </c>
      <c r="E486" s="361">
        <v>18858965867.169998</v>
      </c>
      <c r="F486" s="361">
        <v>1470167532.7500002</v>
      </c>
      <c r="G486" s="361">
        <v>1107841182.73</v>
      </c>
      <c r="H486" s="361">
        <v>1319003589.2</v>
      </c>
    </row>
    <row r="487" spans="3:8" x14ac:dyDescent="0.25">
      <c r="C487" s="387" t="s">
        <v>815</v>
      </c>
      <c r="D487" s="357">
        <v>17263509199</v>
      </c>
      <c r="E487" s="357">
        <v>17284878860.169998</v>
      </c>
      <c r="F487" s="357">
        <v>1411256900.9300001</v>
      </c>
      <c r="G487" s="357">
        <v>983861275.78999996</v>
      </c>
      <c r="H487" s="357">
        <v>1093926473.76</v>
      </c>
    </row>
    <row r="488" spans="3:8" x14ac:dyDescent="0.25">
      <c r="C488" s="388" t="s">
        <v>597</v>
      </c>
      <c r="D488" s="361">
        <v>5439403615</v>
      </c>
      <c r="E488" s="361">
        <v>5432383147</v>
      </c>
      <c r="F488" s="361">
        <v>522341779.66000003</v>
      </c>
      <c r="G488" s="361">
        <v>368549533.31999999</v>
      </c>
      <c r="H488" s="361">
        <v>403660393.05999994</v>
      </c>
    </row>
    <row r="489" spans="3:8" x14ac:dyDescent="0.25">
      <c r="C489" s="388" t="s">
        <v>816</v>
      </c>
      <c r="D489" s="361">
        <v>22400000</v>
      </c>
      <c r="E489" s="361">
        <v>28002000</v>
      </c>
      <c r="F489" s="361">
        <v>160000</v>
      </c>
      <c r="G489" s="361">
        <v>0</v>
      </c>
      <c r="H489" s="361">
        <v>0</v>
      </c>
    </row>
    <row r="490" spans="3:8" x14ac:dyDescent="0.25">
      <c r="C490" s="388" t="s">
        <v>801</v>
      </c>
      <c r="D490" s="361"/>
      <c r="E490" s="361">
        <v>-25400000</v>
      </c>
      <c r="F490" s="361">
        <v>240315284.49000001</v>
      </c>
      <c r="G490" s="361">
        <v>14236610.279999999</v>
      </c>
      <c r="H490" s="361">
        <v>16030772.6</v>
      </c>
    </row>
    <row r="491" spans="3:8" x14ac:dyDescent="0.25">
      <c r="C491" s="388" t="s">
        <v>639</v>
      </c>
      <c r="D491" s="361">
        <v>9360000</v>
      </c>
      <c r="E491" s="361">
        <v>7710000</v>
      </c>
      <c r="F491" s="361"/>
      <c r="G491" s="361"/>
      <c r="H491" s="361"/>
    </row>
    <row r="492" spans="3:8" x14ac:dyDescent="0.25">
      <c r="C492" s="388" t="s">
        <v>693</v>
      </c>
      <c r="D492" s="361">
        <v>400000</v>
      </c>
      <c r="E492" s="361">
        <v>400000</v>
      </c>
      <c r="F492" s="361"/>
      <c r="G492" s="361"/>
      <c r="H492" s="361"/>
    </row>
    <row r="493" spans="3:8" x14ac:dyDescent="0.25">
      <c r="C493" s="388" t="s">
        <v>817</v>
      </c>
      <c r="D493" s="361">
        <v>610010000</v>
      </c>
      <c r="E493" s="361">
        <v>878054885</v>
      </c>
      <c r="F493" s="361">
        <v>61043071.350000001</v>
      </c>
      <c r="G493" s="361">
        <v>66438404.5</v>
      </c>
      <c r="H493" s="361">
        <v>54806023.700000003</v>
      </c>
    </row>
    <row r="494" spans="3:8" x14ac:dyDescent="0.25">
      <c r="C494" s="388" t="s">
        <v>589</v>
      </c>
      <c r="D494" s="361">
        <v>1833015515</v>
      </c>
      <c r="E494" s="361">
        <v>1584968630</v>
      </c>
      <c r="F494" s="361">
        <v>110008576.92000002</v>
      </c>
      <c r="G494" s="361">
        <v>60255127.18</v>
      </c>
      <c r="H494" s="361">
        <v>67798539.399999991</v>
      </c>
    </row>
    <row r="495" spans="3:8" x14ac:dyDescent="0.25">
      <c r="C495" s="388" t="s">
        <v>673</v>
      </c>
      <c r="D495" s="361"/>
      <c r="E495" s="361">
        <v>0</v>
      </c>
      <c r="F495" s="361"/>
      <c r="G495" s="361"/>
      <c r="H495" s="361"/>
    </row>
    <row r="496" spans="3:8" x14ac:dyDescent="0.25">
      <c r="C496" s="388" t="s">
        <v>622</v>
      </c>
      <c r="D496" s="361">
        <v>112440000</v>
      </c>
      <c r="E496" s="361">
        <v>111265000</v>
      </c>
      <c r="F496" s="361">
        <v>18904674.509999998</v>
      </c>
      <c r="G496" s="361">
        <v>9912907.4199999999</v>
      </c>
      <c r="H496" s="361">
        <v>6478179.1200000001</v>
      </c>
    </row>
    <row r="497" spans="3:8" x14ac:dyDescent="0.25">
      <c r="C497" s="388" t="s">
        <v>644</v>
      </c>
      <c r="D497" s="361">
        <v>1000000</v>
      </c>
      <c r="E497" s="361">
        <v>1000000</v>
      </c>
      <c r="F497" s="361"/>
      <c r="G497" s="361"/>
      <c r="H497" s="361"/>
    </row>
    <row r="498" spans="3:8" x14ac:dyDescent="0.25">
      <c r="C498" s="388" t="s">
        <v>818</v>
      </c>
      <c r="D498" s="361">
        <v>560000</v>
      </c>
      <c r="E498" s="361">
        <v>535000</v>
      </c>
      <c r="F498" s="361">
        <v>0</v>
      </c>
      <c r="G498" s="361">
        <v>0</v>
      </c>
      <c r="H498" s="361">
        <v>153600</v>
      </c>
    </row>
    <row r="499" spans="3:8" x14ac:dyDescent="0.25">
      <c r="C499" s="388" t="s">
        <v>625</v>
      </c>
      <c r="D499" s="361">
        <v>43275125</v>
      </c>
      <c r="E499" s="361">
        <v>43275125</v>
      </c>
      <c r="F499" s="361">
        <v>770645.12</v>
      </c>
      <c r="G499" s="361">
        <v>6755824.21</v>
      </c>
      <c r="H499" s="361">
        <v>13970133.58</v>
      </c>
    </row>
    <row r="500" spans="3:8" x14ac:dyDescent="0.25">
      <c r="C500" s="388" t="s">
        <v>653</v>
      </c>
      <c r="D500" s="361">
        <v>300000</v>
      </c>
      <c r="E500" s="361">
        <v>300000</v>
      </c>
      <c r="F500" s="361"/>
      <c r="G500" s="361"/>
      <c r="H500" s="361"/>
    </row>
    <row r="501" spans="3:8" x14ac:dyDescent="0.25">
      <c r="C501" s="388" t="s">
        <v>819</v>
      </c>
      <c r="D501" s="361">
        <v>75000000</v>
      </c>
      <c r="E501" s="361">
        <v>75000000</v>
      </c>
      <c r="F501" s="361"/>
      <c r="G501" s="361"/>
      <c r="H501" s="361"/>
    </row>
    <row r="502" spans="3:8" x14ac:dyDescent="0.25">
      <c r="C502" s="388" t="s">
        <v>820</v>
      </c>
      <c r="D502" s="361">
        <v>682320000</v>
      </c>
      <c r="E502" s="361">
        <v>682320000</v>
      </c>
      <c r="F502" s="361"/>
      <c r="G502" s="361"/>
      <c r="H502" s="361"/>
    </row>
    <row r="503" spans="3:8" x14ac:dyDescent="0.25">
      <c r="C503" s="388" t="s">
        <v>590</v>
      </c>
      <c r="D503" s="361">
        <v>363181887</v>
      </c>
      <c r="E503" s="361">
        <v>307017121</v>
      </c>
      <c r="F503" s="361">
        <v>10530142</v>
      </c>
      <c r="G503" s="361">
        <v>10530142</v>
      </c>
      <c r="H503" s="361">
        <v>28807685.420000002</v>
      </c>
    </row>
    <row r="504" spans="3:8" x14ac:dyDescent="0.25">
      <c r="C504" s="388" t="s">
        <v>599</v>
      </c>
      <c r="D504" s="361">
        <v>8070843057</v>
      </c>
      <c r="E504" s="361">
        <v>8158047952.1700001</v>
      </c>
      <c r="F504" s="361">
        <v>447182726.88</v>
      </c>
      <c r="G504" s="361">
        <v>447182726.88</v>
      </c>
      <c r="H504" s="361">
        <v>502221146.88</v>
      </c>
    </row>
    <row r="505" spans="3:8" x14ac:dyDescent="0.25">
      <c r="C505" s="387" t="s">
        <v>821</v>
      </c>
      <c r="D505" s="357">
        <v>670462710</v>
      </c>
      <c r="E505" s="357">
        <v>1028542385</v>
      </c>
      <c r="F505" s="357">
        <v>46401326.260000005</v>
      </c>
      <c r="G505" s="357">
        <v>98843778.379999995</v>
      </c>
      <c r="H505" s="357">
        <v>100011038.31</v>
      </c>
    </row>
    <row r="506" spans="3:8" x14ac:dyDescent="0.25">
      <c r="C506" s="388" t="s">
        <v>642</v>
      </c>
      <c r="D506" s="361"/>
      <c r="E506" s="361">
        <v>38557980</v>
      </c>
      <c r="F506" s="361">
        <v>0</v>
      </c>
      <c r="G506" s="361">
        <v>36357260</v>
      </c>
      <c r="H506" s="361">
        <v>36357260</v>
      </c>
    </row>
    <row r="507" spans="3:8" x14ac:dyDescent="0.25">
      <c r="C507" s="388" t="s">
        <v>627</v>
      </c>
      <c r="D507" s="361">
        <v>588947539</v>
      </c>
      <c r="E507" s="361">
        <v>684201184</v>
      </c>
      <c r="F507" s="361">
        <v>15096522.199999999</v>
      </c>
      <c r="G507" s="361">
        <v>46923619.449999996</v>
      </c>
      <c r="H507" s="361">
        <v>46999146.600000009</v>
      </c>
    </row>
    <row r="508" spans="3:8" x14ac:dyDescent="0.25">
      <c r="C508" s="388" t="s">
        <v>687</v>
      </c>
      <c r="D508" s="361"/>
      <c r="E508" s="361">
        <v>-699950</v>
      </c>
      <c r="F508" s="361">
        <v>0</v>
      </c>
      <c r="G508" s="361">
        <v>0</v>
      </c>
      <c r="H508" s="361">
        <v>0</v>
      </c>
    </row>
    <row r="509" spans="3:8" x14ac:dyDescent="0.25">
      <c r="C509" s="388" t="s">
        <v>822</v>
      </c>
      <c r="D509" s="361">
        <v>10606189</v>
      </c>
      <c r="E509" s="361">
        <v>235574189</v>
      </c>
      <c r="F509" s="361">
        <v>24945123.609999999</v>
      </c>
      <c r="G509" s="361">
        <v>13434149.9</v>
      </c>
      <c r="H509" s="361">
        <v>13272296.91</v>
      </c>
    </row>
    <row r="510" spans="3:8" x14ac:dyDescent="0.25">
      <c r="C510" s="388" t="s">
        <v>823</v>
      </c>
      <c r="D510" s="361">
        <v>49679102</v>
      </c>
      <c r="E510" s="361">
        <v>49679102</v>
      </c>
      <c r="F510" s="361">
        <v>6108829.4500000002</v>
      </c>
      <c r="G510" s="361">
        <v>1447948.03</v>
      </c>
      <c r="H510" s="361">
        <v>2337879.7199999997</v>
      </c>
    </row>
    <row r="511" spans="3:8" x14ac:dyDescent="0.25">
      <c r="C511" s="388" t="s">
        <v>651</v>
      </c>
      <c r="D511" s="361">
        <v>8692180</v>
      </c>
      <c r="E511" s="361">
        <v>7928490</v>
      </c>
      <c r="F511" s="361">
        <v>0</v>
      </c>
      <c r="G511" s="361">
        <v>0</v>
      </c>
      <c r="H511" s="361">
        <v>363654.08</v>
      </c>
    </row>
    <row r="512" spans="3:8" x14ac:dyDescent="0.25">
      <c r="C512" s="388" t="s">
        <v>824</v>
      </c>
      <c r="D512" s="361">
        <v>12537700</v>
      </c>
      <c r="E512" s="361">
        <v>13301390</v>
      </c>
      <c r="F512" s="361">
        <v>250851</v>
      </c>
      <c r="G512" s="361">
        <v>680801</v>
      </c>
      <c r="H512" s="361">
        <v>680801</v>
      </c>
    </row>
    <row r="513" spans="3:8" x14ac:dyDescent="0.25">
      <c r="C513" s="387" t="s">
        <v>825</v>
      </c>
      <c r="D513" s="357">
        <v>28022531</v>
      </c>
      <c r="E513" s="357">
        <v>28022531</v>
      </c>
      <c r="F513" s="357">
        <v>2044395.94</v>
      </c>
      <c r="G513" s="357">
        <v>1462396.3399999999</v>
      </c>
      <c r="H513" s="357">
        <v>1796538.63</v>
      </c>
    </row>
    <row r="514" spans="3:8" x14ac:dyDescent="0.25">
      <c r="C514" s="388" t="s">
        <v>597</v>
      </c>
      <c r="D514" s="361">
        <v>28022531</v>
      </c>
      <c r="E514" s="361">
        <v>28022531</v>
      </c>
      <c r="F514" s="361">
        <v>2044395.94</v>
      </c>
      <c r="G514" s="361">
        <v>1462396.3399999999</v>
      </c>
      <c r="H514" s="361">
        <v>1796538.63</v>
      </c>
    </row>
    <row r="515" spans="3:8" x14ac:dyDescent="0.25">
      <c r="C515" s="387" t="s">
        <v>826</v>
      </c>
      <c r="D515" s="357">
        <v>288421797</v>
      </c>
      <c r="E515" s="357">
        <v>288421797</v>
      </c>
      <c r="F515" s="357">
        <v>3029048.6799999997</v>
      </c>
      <c r="G515" s="357">
        <v>11584976.15</v>
      </c>
      <c r="H515" s="357">
        <v>114529430.20999999</v>
      </c>
    </row>
    <row r="516" spans="3:8" x14ac:dyDescent="0.25">
      <c r="C516" s="388" t="s">
        <v>633</v>
      </c>
      <c r="D516" s="361">
        <v>700000</v>
      </c>
      <c r="E516" s="361">
        <v>307123</v>
      </c>
      <c r="F516" s="361"/>
      <c r="G516" s="361"/>
      <c r="H516" s="361"/>
    </row>
    <row r="517" spans="3:8" x14ac:dyDescent="0.25">
      <c r="C517" s="388" t="s">
        <v>827</v>
      </c>
      <c r="D517" s="361">
        <v>100000000</v>
      </c>
      <c r="E517" s="361">
        <v>99370700</v>
      </c>
      <c r="F517" s="361">
        <v>54000</v>
      </c>
      <c r="G517" s="361">
        <v>54000</v>
      </c>
      <c r="H517" s="361">
        <v>100534000</v>
      </c>
    </row>
    <row r="518" spans="3:8" x14ac:dyDescent="0.25">
      <c r="C518" s="388" t="s">
        <v>606</v>
      </c>
      <c r="D518" s="361">
        <v>186271797</v>
      </c>
      <c r="E518" s="361">
        <v>187311097</v>
      </c>
      <c r="F518" s="361">
        <v>2975048.6799999997</v>
      </c>
      <c r="G518" s="361">
        <v>11530976.15</v>
      </c>
      <c r="H518" s="361">
        <v>13995430.209999999</v>
      </c>
    </row>
    <row r="519" spans="3:8" x14ac:dyDescent="0.25">
      <c r="C519" s="388" t="s">
        <v>657</v>
      </c>
      <c r="D519" s="361">
        <v>1450000</v>
      </c>
      <c r="E519" s="361">
        <v>1740000</v>
      </c>
      <c r="F519" s="361"/>
      <c r="G519" s="361"/>
      <c r="H519" s="361"/>
    </row>
    <row r="520" spans="3:8" x14ac:dyDescent="0.25">
      <c r="C520" s="388" t="s">
        <v>766</v>
      </c>
      <c r="D520" s="361"/>
      <c r="E520" s="361">
        <v>-307123</v>
      </c>
      <c r="F520" s="361"/>
      <c r="G520" s="361"/>
      <c r="H520" s="361"/>
    </row>
    <row r="521" spans="3:8" x14ac:dyDescent="0.25">
      <c r="C521" s="387" t="s">
        <v>828</v>
      </c>
      <c r="D521" s="357">
        <v>49100294</v>
      </c>
      <c r="E521" s="357">
        <v>49100294</v>
      </c>
      <c r="F521" s="357">
        <v>3780030.5</v>
      </c>
      <c r="G521" s="357">
        <v>3915009.7299999995</v>
      </c>
      <c r="H521" s="357">
        <v>3899039.4299999997</v>
      </c>
    </row>
    <row r="522" spans="3:8" x14ac:dyDescent="0.25">
      <c r="C522" s="388" t="s">
        <v>597</v>
      </c>
      <c r="D522" s="361">
        <v>49100294</v>
      </c>
      <c r="E522" s="361">
        <v>49100294</v>
      </c>
      <c r="F522" s="361">
        <v>3780030.5</v>
      </c>
      <c r="G522" s="361">
        <v>3915009.7299999995</v>
      </c>
      <c r="H522" s="361">
        <v>3899039.4299999997</v>
      </c>
    </row>
    <row r="523" spans="3:8" x14ac:dyDescent="0.25">
      <c r="C523" s="387" t="s">
        <v>829</v>
      </c>
      <c r="D523" s="357">
        <v>236000000</v>
      </c>
      <c r="E523" s="357">
        <v>180000000</v>
      </c>
      <c r="F523" s="357">
        <v>3655830.4400000004</v>
      </c>
      <c r="G523" s="357">
        <v>8173746.3399999999</v>
      </c>
      <c r="H523" s="357">
        <v>4841068.8599999994</v>
      </c>
    </row>
    <row r="524" spans="3:8" x14ac:dyDescent="0.25">
      <c r="C524" s="388" t="s">
        <v>597</v>
      </c>
      <c r="D524" s="361">
        <v>236000000</v>
      </c>
      <c r="E524" s="361">
        <v>180000000</v>
      </c>
      <c r="F524" s="361">
        <v>3655830.4400000004</v>
      </c>
      <c r="G524" s="361">
        <v>8173746.3399999999</v>
      </c>
      <c r="H524" s="361">
        <v>4841068.8599999994</v>
      </c>
    </row>
    <row r="525" spans="3:8" x14ac:dyDescent="0.25">
      <c r="C525" s="385" t="s">
        <v>830</v>
      </c>
      <c r="D525" s="386">
        <v>64208597908</v>
      </c>
      <c r="E525" s="386">
        <v>64209818226.669998</v>
      </c>
      <c r="F525" s="386">
        <v>6610882875.0400009</v>
      </c>
      <c r="G525" s="386">
        <v>6893167828.6499996</v>
      </c>
      <c r="H525" s="386">
        <v>6430474871.8199997</v>
      </c>
    </row>
    <row r="526" spans="3:8" x14ac:dyDescent="0.25">
      <c r="C526" s="246" t="s">
        <v>831</v>
      </c>
      <c r="D526" s="361">
        <v>64208597908</v>
      </c>
      <c r="E526" s="361">
        <v>64209818226.669998</v>
      </c>
      <c r="F526" s="361">
        <v>6610882875.0400009</v>
      </c>
      <c r="G526" s="361">
        <v>6893167828.6499996</v>
      </c>
      <c r="H526" s="361">
        <v>6430474871.8199997</v>
      </c>
    </row>
    <row r="527" spans="3:8" x14ac:dyDescent="0.25">
      <c r="C527" s="387" t="s">
        <v>832</v>
      </c>
      <c r="D527" s="357">
        <v>46205626258</v>
      </c>
      <c r="E527" s="357">
        <v>46205626258</v>
      </c>
      <c r="F527" s="357">
        <v>4359733875.9300003</v>
      </c>
      <c r="G527" s="357">
        <v>4307093112.8000002</v>
      </c>
      <c r="H527" s="357">
        <v>3919350398.2199998</v>
      </c>
    </row>
    <row r="528" spans="3:8" x14ac:dyDescent="0.25">
      <c r="C528" s="388" t="s">
        <v>597</v>
      </c>
      <c r="D528" s="361">
        <v>3396064803</v>
      </c>
      <c r="E528" s="361">
        <v>3298964803</v>
      </c>
      <c r="F528" s="361">
        <v>100115034.21000001</v>
      </c>
      <c r="G528" s="361">
        <v>139700233.81</v>
      </c>
      <c r="H528" s="361">
        <v>172440933.22</v>
      </c>
    </row>
    <row r="529" spans="3:8" x14ac:dyDescent="0.25">
      <c r="C529" s="388" t="s">
        <v>801</v>
      </c>
      <c r="D529" s="361"/>
      <c r="E529" s="361">
        <v>67698670</v>
      </c>
      <c r="F529" s="361">
        <v>0</v>
      </c>
      <c r="G529" s="361">
        <v>0</v>
      </c>
      <c r="H529" s="361">
        <v>0</v>
      </c>
    </row>
    <row r="530" spans="3:8" x14ac:dyDescent="0.25">
      <c r="C530" s="388" t="s">
        <v>693</v>
      </c>
      <c r="D530" s="361">
        <v>2000000</v>
      </c>
      <c r="E530" s="361">
        <v>2000000</v>
      </c>
      <c r="F530" s="361"/>
      <c r="G530" s="361"/>
      <c r="H530" s="361"/>
    </row>
    <row r="531" spans="3:8" x14ac:dyDescent="0.25">
      <c r="C531" s="388" t="s">
        <v>833</v>
      </c>
      <c r="D531" s="361">
        <v>299075852</v>
      </c>
      <c r="E531" s="361">
        <v>1023693255</v>
      </c>
      <c r="F531" s="361">
        <v>113261927</v>
      </c>
      <c r="G531" s="361">
        <v>147497092.90000001</v>
      </c>
      <c r="H531" s="361">
        <v>244794463.28999999</v>
      </c>
    </row>
    <row r="532" spans="3:8" x14ac:dyDescent="0.25">
      <c r="C532" s="388" t="s">
        <v>802</v>
      </c>
      <c r="D532" s="361">
        <v>629191085</v>
      </c>
      <c r="E532" s="361">
        <v>2867180484.9099998</v>
      </c>
      <c r="F532" s="361">
        <v>643040900.87</v>
      </c>
      <c r="G532" s="361">
        <v>583040900.87</v>
      </c>
      <c r="H532" s="361">
        <v>227835408.81</v>
      </c>
    </row>
    <row r="533" spans="3:8" x14ac:dyDescent="0.25">
      <c r="C533" s="388" t="s">
        <v>817</v>
      </c>
      <c r="D533" s="361">
        <v>20000000</v>
      </c>
      <c r="E533" s="361">
        <v>20000000</v>
      </c>
      <c r="F533" s="361"/>
      <c r="G533" s="361"/>
      <c r="H533" s="361"/>
    </row>
    <row r="534" spans="3:8" x14ac:dyDescent="0.25">
      <c r="C534" s="388" t="s">
        <v>803</v>
      </c>
      <c r="D534" s="361">
        <v>178948670</v>
      </c>
      <c r="E534" s="361">
        <v>178948670</v>
      </c>
      <c r="F534" s="361"/>
      <c r="G534" s="361"/>
      <c r="H534" s="361"/>
    </row>
    <row r="535" spans="3:8" x14ac:dyDescent="0.25">
      <c r="C535" s="388" t="s">
        <v>589</v>
      </c>
      <c r="D535" s="361">
        <v>2247884500</v>
      </c>
      <c r="E535" s="361">
        <v>2337984500</v>
      </c>
      <c r="F535" s="361">
        <v>39439297.990000002</v>
      </c>
      <c r="G535" s="361">
        <v>130454098.28</v>
      </c>
      <c r="H535" s="361">
        <v>99045465.86999999</v>
      </c>
    </row>
    <row r="536" spans="3:8" x14ac:dyDescent="0.25">
      <c r="C536" s="388" t="s">
        <v>620</v>
      </c>
      <c r="D536" s="361">
        <v>3247909849</v>
      </c>
      <c r="E536" s="361">
        <v>2982262756</v>
      </c>
      <c r="F536" s="361">
        <v>75263181.219999999</v>
      </c>
      <c r="G536" s="361">
        <v>75263181.219999999</v>
      </c>
      <c r="H536" s="361">
        <v>90987189</v>
      </c>
    </row>
    <row r="537" spans="3:8" x14ac:dyDescent="0.25">
      <c r="C537" s="388" t="s">
        <v>621</v>
      </c>
      <c r="D537" s="361">
        <v>9865852318</v>
      </c>
      <c r="E537" s="361">
        <v>10009455516.439999</v>
      </c>
      <c r="F537" s="361">
        <v>1659569227.3100002</v>
      </c>
      <c r="G537" s="361">
        <v>1659569227.3100002</v>
      </c>
      <c r="H537" s="361">
        <v>1101972379.1699998</v>
      </c>
    </row>
    <row r="538" spans="3:8" x14ac:dyDescent="0.25">
      <c r="C538" s="388" t="s">
        <v>622</v>
      </c>
      <c r="D538" s="361">
        <v>1050000000</v>
      </c>
      <c r="E538" s="361">
        <v>1050000000</v>
      </c>
      <c r="F538" s="361">
        <v>18200000</v>
      </c>
      <c r="G538" s="361">
        <v>69531883.579999998</v>
      </c>
      <c r="H538" s="361">
        <v>70724759.099999994</v>
      </c>
    </row>
    <row r="539" spans="3:8" x14ac:dyDescent="0.25">
      <c r="C539" s="388" t="s">
        <v>644</v>
      </c>
      <c r="D539" s="361">
        <v>100439295</v>
      </c>
      <c r="E539" s="361">
        <v>49341063</v>
      </c>
      <c r="F539" s="361">
        <v>17138030.280000001</v>
      </c>
      <c r="G539" s="361">
        <v>17138030.280000001</v>
      </c>
      <c r="H539" s="361">
        <v>31039304.280000001</v>
      </c>
    </row>
    <row r="540" spans="3:8" x14ac:dyDescent="0.25">
      <c r="C540" s="388" t="s">
        <v>834</v>
      </c>
      <c r="D540" s="361">
        <v>2816445249</v>
      </c>
      <c r="E540" s="361">
        <v>2755453563</v>
      </c>
      <c r="F540" s="361">
        <v>388597898.36000001</v>
      </c>
      <c r="G540" s="361">
        <v>290794330.69</v>
      </c>
      <c r="H540" s="361">
        <v>849646029.86000001</v>
      </c>
    </row>
    <row r="541" spans="3:8" x14ac:dyDescent="0.25">
      <c r="C541" s="388" t="s">
        <v>835</v>
      </c>
      <c r="D541" s="361">
        <v>730765251</v>
      </c>
      <c r="E541" s="361">
        <v>544958459</v>
      </c>
      <c r="F541" s="361">
        <v>8999955.3100000005</v>
      </c>
      <c r="G541" s="361">
        <v>0</v>
      </c>
      <c r="H541" s="361">
        <v>30000000</v>
      </c>
    </row>
    <row r="542" spans="3:8" x14ac:dyDescent="0.25">
      <c r="C542" s="388" t="s">
        <v>836</v>
      </c>
      <c r="D542" s="361">
        <v>5193122528</v>
      </c>
      <c r="E542" s="361">
        <v>4526125688.6499996</v>
      </c>
      <c r="F542" s="361">
        <v>313584989.99000001</v>
      </c>
      <c r="G542" s="361">
        <v>308584989.99000001</v>
      </c>
      <c r="H542" s="361">
        <v>368814830.85000002</v>
      </c>
    </row>
    <row r="543" spans="3:8" x14ac:dyDescent="0.25">
      <c r="C543" s="388" t="s">
        <v>837</v>
      </c>
      <c r="D543" s="361">
        <v>4724583595</v>
      </c>
      <c r="E543" s="361">
        <v>3483493397.3500004</v>
      </c>
      <c r="F543" s="361">
        <v>309271510.51999998</v>
      </c>
      <c r="G543" s="361">
        <v>153866106.5</v>
      </c>
      <c r="H543" s="361">
        <v>113028223.40000001</v>
      </c>
    </row>
    <row r="544" spans="3:8" x14ac:dyDescent="0.25">
      <c r="C544" s="388" t="s">
        <v>838</v>
      </c>
      <c r="D544" s="361">
        <v>297975711</v>
      </c>
      <c r="E544" s="361">
        <v>181572529</v>
      </c>
      <c r="F544" s="361">
        <v>0</v>
      </c>
      <c r="G544" s="361">
        <v>0</v>
      </c>
      <c r="H544" s="361">
        <v>0</v>
      </c>
    </row>
    <row r="545" spans="3:8" x14ac:dyDescent="0.25">
      <c r="C545" s="388" t="s">
        <v>785</v>
      </c>
      <c r="D545" s="361">
        <v>1378863768</v>
      </c>
      <c r="E545" s="361">
        <v>1003196384.6500001</v>
      </c>
      <c r="F545" s="361">
        <v>255534754.37</v>
      </c>
      <c r="G545" s="361">
        <v>237008693.69</v>
      </c>
      <c r="H545" s="361">
        <v>0</v>
      </c>
    </row>
    <row r="546" spans="3:8" x14ac:dyDescent="0.25">
      <c r="C546" s="388" t="s">
        <v>767</v>
      </c>
      <c r="D546" s="361">
        <v>354706007</v>
      </c>
      <c r="E546" s="361">
        <v>469709698</v>
      </c>
      <c r="F546" s="361">
        <v>8553173.5600000005</v>
      </c>
      <c r="G546" s="361">
        <v>1860158.54</v>
      </c>
      <c r="H546" s="361">
        <v>9505179.5399999991</v>
      </c>
    </row>
    <row r="547" spans="3:8" x14ac:dyDescent="0.25">
      <c r="C547" s="388" t="s">
        <v>753</v>
      </c>
      <c r="D547" s="361">
        <v>142000000</v>
      </c>
      <c r="E547" s="361">
        <v>142000000</v>
      </c>
      <c r="F547" s="361">
        <v>0</v>
      </c>
      <c r="G547" s="361">
        <v>9661457.7599999998</v>
      </c>
      <c r="H547" s="361">
        <v>9661457.7599999998</v>
      </c>
    </row>
    <row r="548" spans="3:8" x14ac:dyDescent="0.25">
      <c r="C548" s="388" t="s">
        <v>839</v>
      </c>
      <c r="D548" s="361">
        <v>3121151282</v>
      </c>
      <c r="E548" s="361">
        <v>2795940325</v>
      </c>
      <c r="F548" s="361">
        <v>0</v>
      </c>
      <c r="G548" s="361">
        <v>900000</v>
      </c>
      <c r="H548" s="361">
        <v>0</v>
      </c>
    </row>
    <row r="549" spans="3:8" x14ac:dyDescent="0.25">
      <c r="C549" s="388" t="s">
        <v>651</v>
      </c>
      <c r="D549" s="361">
        <v>963600000</v>
      </c>
      <c r="E549" s="361">
        <v>963600000</v>
      </c>
      <c r="F549" s="361">
        <v>0</v>
      </c>
      <c r="G549" s="361">
        <v>73058732.439999998</v>
      </c>
      <c r="H549" s="361">
        <v>73719462.280000001</v>
      </c>
    </row>
    <row r="550" spans="3:8" x14ac:dyDescent="0.25">
      <c r="C550" s="388" t="s">
        <v>840</v>
      </c>
      <c r="D550" s="361">
        <v>121158959</v>
      </c>
      <c r="E550" s="361">
        <v>121158959</v>
      </c>
      <c r="F550" s="361"/>
      <c r="G550" s="361"/>
      <c r="H550" s="361"/>
    </row>
    <row r="551" spans="3:8" x14ac:dyDescent="0.25">
      <c r="C551" s="388" t="s">
        <v>590</v>
      </c>
      <c r="D551" s="361">
        <v>16168020</v>
      </c>
      <c r="E551" s="361">
        <v>23168020</v>
      </c>
      <c r="F551" s="361"/>
      <c r="G551" s="361"/>
      <c r="H551" s="361"/>
    </row>
    <row r="552" spans="3:8" x14ac:dyDescent="0.25">
      <c r="C552" s="388" t="s">
        <v>599</v>
      </c>
      <c r="D552" s="361">
        <v>5307719516</v>
      </c>
      <c r="E552" s="361">
        <v>5307719516</v>
      </c>
      <c r="F552" s="361">
        <v>409163994.94</v>
      </c>
      <c r="G552" s="361">
        <v>409163994.94</v>
      </c>
      <c r="H552" s="361">
        <v>426135311.79000002</v>
      </c>
    </row>
    <row r="553" spans="3:8" x14ac:dyDescent="0.25">
      <c r="C553" s="387" t="s">
        <v>841</v>
      </c>
      <c r="D553" s="357">
        <v>399088825</v>
      </c>
      <c r="E553" s="357">
        <v>399088825</v>
      </c>
      <c r="F553" s="357">
        <v>22910695.890000001</v>
      </c>
      <c r="G553" s="357">
        <v>32030517.830000002</v>
      </c>
      <c r="H553" s="357">
        <v>27605717.07</v>
      </c>
    </row>
    <row r="554" spans="3:8" x14ac:dyDescent="0.25">
      <c r="C554" s="388" t="s">
        <v>602</v>
      </c>
      <c r="D554" s="361">
        <v>399068825</v>
      </c>
      <c r="E554" s="361">
        <v>396968963</v>
      </c>
      <c r="F554" s="361">
        <v>22596467.129999999</v>
      </c>
      <c r="G554" s="361">
        <v>31976398.180000003</v>
      </c>
      <c r="H554" s="361">
        <v>27585099.870000001</v>
      </c>
    </row>
    <row r="555" spans="3:8" x14ac:dyDescent="0.25">
      <c r="C555" s="388" t="s">
        <v>842</v>
      </c>
      <c r="D555" s="361">
        <v>20000</v>
      </c>
      <c r="E555" s="361">
        <v>2119862</v>
      </c>
      <c r="F555" s="361">
        <v>314228.76</v>
      </c>
      <c r="G555" s="361">
        <v>54119.649999999994</v>
      </c>
      <c r="H555" s="361">
        <v>20617.2</v>
      </c>
    </row>
    <row r="556" spans="3:8" x14ac:dyDescent="0.25">
      <c r="C556" s="387" t="s">
        <v>843</v>
      </c>
      <c r="D556" s="357">
        <v>16525891997</v>
      </c>
      <c r="E556" s="357">
        <v>16525891997</v>
      </c>
      <c r="F556" s="357">
        <v>2190303551.1999998</v>
      </c>
      <c r="G556" s="357">
        <v>2503067252.0599999</v>
      </c>
      <c r="H556" s="357">
        <v>2418801721.3499994</v>
      </c>
    </row>
    <row r="557" spans="3:8" x14ac:dyDescent="0.25">
      <c r="C557" s="388" t="s">
        <v>844</v>
      </c>
      <c r="D557" s="361">
        <v>11310139646</v>
      </c>
      <c r="E557" s="361">
        <v>11276368607</v>
      </c>
      <c r="F557" s="361">
        <v>2142195139.5899999</v>
      </c>
      <c r="G557" s="361">
        <v>2173503027.1199999</v>
      </c>
      <c r="H557" s="361">
        <v>2166643349.1099997</v>
      </c>
    </row>
    <row r="558" spans="3:8" x14ac:dyDescent="0.25">
      <c r="C558" s="388" t="s">
        <v>610</v>
      </c>
      <c r="D558" s="361">
        <v>5188193574</v>
      </c>
      <c r="E558" s="361">
        <v>5216264613</v>
      </c>
      <c r="F558" s="361">
        <v>48108411.609999999</v>
      </c>
      <c r="G558" s="361">
        <v>329564224.94</v>
      </c>
      <c r="H558" s="361">
        <v>252158372.24000001</v>
      </c>
    </row>
    <row r="559" spans="3:8" x14ac:dyDescent="0.25">
      <c r="C559" s="388" t="s">
        <v>770</v>
      </c>
      <c r="D559" s="361">
        <v>27558777</v>
      </c>
      <c r="E559" s="361">
        <v>33258777</v>
      </c>
      <c r="F559" s="361"/>
      <c r="G559" s="361"/>
      <c r="H559" s="361"/>
    </row>
    <row r="560" spans="3:8" x14ac:dyDescent="0.25">
      <c r="C560" s="387" t="s">
        <v>845</v>
      </c>
      <c r="D560" s="357">
        <v>280480234</v>
      </c>
      <c r="E560" s="357">
        <v>281700552.67000002</v>
      </c>
      <c r="F560" s="357">
        <v>5684961.6799999997</v>
      </c>
      <c r="G560" s="357">
        <v>18768465.609999999</v>
      </c>
      <c r="H560" s="357">
        <v>22486019.210000001</v>
      </c>
    </row>
    <row r="561" spans="3:8" x14ac:dyDescent="0.25">
      <c r="C561" s="388" t="s">
        <v>785</v>
      </c>
      <c r="D561" s="361">
        <v>0</v>
      </c>
      <c r="E561" s="361">
        <v>244692.58000000002</v>
      </c>
      <c r="F561" s="361">
        <v>0</v>
      </c>
      <c r="G561" s="361">
        <v>199640.18</v>
      </c>
      <c r="H561" s="361">
        <v>199640.18</v>
      </c>
    </row>
    <row r="562" spans="3:8" x14ac:dyDescent="0.25">
      <c r="C562" s="388" t="s">
        <v>767</v>
      </c>
      <c r="D562" s="361"/>
      <c r="E562" s="361">
        <v>51000</v>
      </c>
      <c r="F562" s="361">
        <v>24780</v>
      </c>
      <c r="G562" s="361">
        <v>0</v>
      </c>
      <c r="H562" s="361">
        <v>0</v>
      </c>
    </row>
    <row r="563" spans="3:8" x14ac:dyDescent="0.25">
      <c r="C563" s="388" t="s">
        <v>753</v>
      </c>
      <c r="D563" s="361">
        <v>280480234</v>
      </c>
      <c r="E563" s="361">
        <v>281404860.09000003</v>
      </c>
      <c r="F563" s="361">
        <v>5660181.6799999997</v>
      </c>
      <c r="G563" s="361">
        <v>18568825.43</v>
      </c>
      <c r="H563" s="361">
        <v>22286379.030000001</v>
      </c>
    </row>
    <row r="564" spans="3:8" x14ac:dyDescent="0.25">
      <c r="C564" s="387" t="s">
        <v>846</v>
      </c>
      <c r="D564" s="357">
        <v>797510594</v>
      </c>
      <c r="E564" s="357">
        <v>797510594</v>
      </c>
      <c r="F564" s="357">
        <v>32249790.34</v>
      </c>
      <c r="G564" s="357">
        <v>32208480.349999998</v>
      </c>
      <c r="H564" s="357">
        <v>42231015.969999999</v>
      </c>
    </row>
    <row r="565" spans="3:8" x14ac:dyDescent="0.25">
      <c r="C565" s="388" t="s">
        <v>616</v>
      </c>
      <c r="D565" s="361">
        <v>792820996</v>
      </c>
      <c r="E565" s="361">
        <v>792916311</v>
      </c>
      <c r="F565" s="361">
        <v>32122042.969999999</v>
      </c>
      <c r="G565" s="361">
        <v>32080732.979999997</v>
      </c>
      <c r="H565" s="361">
        <v>42103268.600000001</v>
      </c>
    </row>
    <row r="566" spans="3:8" x14ac:dyDescent="0.25">
      <c r="C566" s="388" t="s">
        <v>847</v>
      </c>
      <c r="D566" s="361">
        <v>4689598</v>
      </c>
      <c r="E566" s="361">
        <v>4594283</v>
      </c>
      <c r="F566" s="361">
        <v>127747.37</v>
      </c>
      <c r="G566" s="361">
        <v>127747.37</v>
      </c>
      <c r="H566" s="361">
        <v>127747.37</v>
      </c>
    </row>
    <row r="567" spans="3:8" x14ac:dyDescent="0.25">
      <c r="C567" s="385" t="s">
        <v>848</v>
      </c>
      <c r="D567" s="386">
        <v>21563980144</v>
      </c>
      <c r="E567" s="386">
        <v>21654091243.41</v>
      </c>
      <c r="F567" s="386">
        <v>1288212065.2600002</v>
      </c>
      <c r="G567" s="386">
        <v>1394743254.1300004</v>
      </c>
      <c r="H567" s="386">
        <v>1539306540.2400005</v>
      </c>
    </row>
    <row r="568" spans="3:8" x14ac:dyDescent="0.25">
      <c r="C568" s="246" t="s">
        <v>849</v>
      </c>
      <c r="D568" s="361">
        <v>21563980144</v>
      </c>
      <c r="E568" s="361">
        <v>21654091243.41</v>
      </c>
      <c r="F568" s="361">
        <v>1288212065.2600002</v>
      </c>
      <c r="G568" s="361">
        <v>1394743254.1300004</v>
      </c>
      <c r="H568" s="361">
        <v>1539306540.2400005</v>
      </c>
    </row>
    <row r="569" spans="3:8" x14ac:dyDescent="0.25">
      <c r="C569" s="387" t="s">
        <v>850</v>
      </c>
      <c r="D569" s="357">
        <v>21017326734</v>
      </c>
      <c r="E569" s="357">
        <v>21107437833.41</v>
      </c>
      <c r="F569" s="357">
        <v>1268193167.6700003</v>
      </c>
      <c r="G569" s="357">
        <v>1358345866.4900005</v>
      </c>
      <c r="H569" s="357">
        <v>1503873834.5600004</v>
      </c>
    </row>
    <row r="570" spans="3:8" x14ac:dyDescent="0.25">
      <c r="C570" s="388" t="s">
        <v>597</v>
      </c>
      <c r="D570" s="361">
        <v>3203105972</v>
      </c>
      <c r="E570" s="361">
        <v>3183471812</v>
      </c>
      <c r="F570" s="361">
        <v>138495818.19</v>
      </c>
      <c r="G570" s="361">
        <v>176080928.12</v>
      </c>
      <c r="H570" s="361">
        <v>168100859.99000001</v>
      </c>
    </row>
    <row r="571" spans="3:8" x14ac:dyDescent="0.25">
      <c r="C571" s="388" t="s">
        <v>589</v>
      </c>
      <c r="D571" s="361">
        <v>138800780</v>
      </c>
      <c r="E571" s="361">
        <v>157630780</v>
      </c>
      <c r="F571" s="361">
        <v>5395000</v>
      </c>
      <c r="G571" s="361">
        <v>6562570.9300000006</v>
      </c>
      <c r="H571" s="361">
        <v>6251480.0300000003</v>
      </c>
    </row>
    <row r="572" spans="3:8" x14ac:dyDescent="0.25">
      <c r="C572" s="388" t="s">
        <v>785</v>
      </c>
      <c r="D572" s="361">
        <v>1050000</v>
      </c>
      <c r="E572" s="361">
        <v>1050000</v>
      </c>
      <c r="F572" s="361">
        <v>38125.800000000003</v>
      </c>
      <c r="G572" s="361">
        <v>38125.800000000003</v>
      </c>
      <c r="H572" s="361">
        <v>144955.91999999998</v>
      </c>
    </row>
    <row r="573" spans="3:8" x14ac:dyDescent="0.25">
      <c r="C573" s="388" t="s">
        <v>767</v>
      </c>
      <c r="D573" s="361"/>
      <c r="E573" s="361">
        <v>0</v>
      </c>
      <c r="F573" s="361">
        <v>10920.02</v>
      </c>
      <c r="G573" s="361">
        <v>10920.02</v>
      </c>
      <c r="H573" s="361">
        <v>0</v>
      </c>
    </row>
    <row r="574" spans="3:8" x14ac:dyDescent="0.25">
      <c r="C574" s="388" t="s">
        <v>753</v>
      </c>
      <c r="D574" s="361">
        <v>1287691637</v>
      </c>
      <c r="E574" s="361">
        <v>1224146637</v>
      </c>
      <c r="F574" s="361">
        <v>42569283.339999996</v>
      </c>
      <c r="G574" s="361">
        <v>87593980.600000009</v>
      </c>
      <c r="H574" s="361">
        <v>95906104.290000007</v>
      </c>
    </row>
    <row r="575" spans="3:8" x14ac:dyDescent="0.25">
      <c r="C575" s="388" t="s">
        <v>851</v>
      </c>
      <c r="D575" s="361">
        <v>210000000</v>
      </c>
      <c r="E575" s="361">
        <v>89563011.170000002</v>
      </c>
      <c r="F575" s="361"/>
      <c r="G575" s="361"/>
      <c r="H575" s="361"/>
    </row>
    <row r="576" spans="3:8" x14ac:dyDescent="0.25">
      <c r="C576" s="388" t="s">
        <v>608</v>
      </c>
      <c r="D576" s="361">
        <v>194468540</v>
      </c>
      <c r="E576" s="361">
        <v>190914545.03</v>
      </c>
      <c r="F576" s="361">
        <v>3140000</v>
      </c>
      <c r="G576" s="361">
        <v>7591702.0899999999</v>
      </c>
      <c r="H576" s="361">
        <v>8222457.0899999999</v>
      </c>
    </row>
    <row r="577" spans="3:8" x14ac:dyDescent="0.25">
      <c r="C577" s="388" t="s">
        <v>852</v>
      </c>
      <c r="D577" s="361">
        <v>28924929</v>
      </c>
      <c r="E577" s="361">
        <v>83637445</v>
      </c>
      <c r="F577" s="361">
        <v>0</v>
      </c>
      <c r="G577" s="361">
        <v>6816009.5999999996</v>
      </c>
      <c r="H577" s="361">
        <v>27587999.940000001</v>
      </c>
    </row>
    <row r="578" spans="3:8" x14ac:dyDescent="0.25">
      <c r="C578" s="388" t="s">
        <v>768</v>
      </c>
      <c r="D578" s="361"/>
      <c r="E578" s="361">
        <v>0</v>
      </c>
      <c r="F578" s="361"/>
      <c r="G578" s="361"/>
      <c r="H578" s="361"/>
    </row>
    <row r="579" spans="3:8" x14ac:dyDescent="0.25">
      <c r="C579" s="388" t="s">
        <v>651</v>
      </c>
      <c r="D579" s="361">
        <v>47141943</v>
      </c>
      <c r="E579" s="361">
        <v>47141943</v>
      </c>
      <c r="F579" s="361">
        <v>1439999.94</v>
      </c>
      <c r="G579" s="361">
        <v>1547608.95</v>
      </c>
      <c r="H579" s="361">
        <v>2514058.9500000002</v>
      </c>
    </row>
    <row r="580" spans="3:8" x14ac:dyDescent="0.25">
      <c r="C580" s="388" t="s">
        <v>590</v>
      </c>
      <c r="D580" s="361">
        <v>13556314060</v>
      </c>
      <c r="E580" s="361">
        <v>13748251048.83</v>
      </c>
      <c r="F580" s="361">
        <v>909374344.22000027</v>
      </c>
      <c r="G580" s="361">
        <v>904374344.22000027</v>
      </c>
      <c r="H580" s="361">
        <v>992894057.6900003</v>
      </c>
    </row>
    <row r="581" spans="3:8" x14ac:dyDescent="0.25">
      <c r="C581" s="388" t="s">
        <v>599</v>
      </c>
      <c r="D581" s="361">
        <v>2349828873</v>
      </c>
      <c r="E581" s="361">
        <v>2381630611.3800001</v>
      </c>
      <c r="F581" s="361">
        <v>167729676.16</v>
      </c>
      <c r="G581" s="361">
        <v>167729676.16</v>
      </c>
      <c r="H581" s="361">
        <v>202251860.66000003</v>
      </c>
    </row>
    <row r="582" spans="3:8" x14ac:dyDescent="0.25">
      <c r="C582" s="387" t="s">
        <v>853</v>
      </c>
      <c r="D582" s="357">
        <v>224970555</v>
      </c>
      <c r="E582" s="357">
        <v>224970555</v>
      </c>
      <c r="F582" s="357">
        <v>4226887.1899999995</v>
      </c>
      <c r="G582" s="357">
        <v>18390020.59</v>
      </c>
      <c r="H582" s="357">
        <v>16934805.84</v>
      </c>
    </row>
    <row r="583" spans="3:8" x14ac:dyDescent="0.25">
      <c r="C583" s="388" t="s">
        <v>623</v>
      </c>
      <c r="D583" s="361">
        <v>224970555</v>
      </c>
      <c r="E583" s="361">
        <v>224070555</v>
      </c>
      <c r="F583" s="361">
        <v>4226887.1899999995</v>
      </c>
      <c r="G583" s="361">
        <v>18390020.59</v>
      </c>
      <c r="H583" s="361">
        <v>16934805.84</v>
      </c>
    </row>
    <row r="584" spans="3:8" x14ac:dyDescent="0.25">
      <c r="C584" s="388" t="s">
        <v>854</v>
      </c>
      <c r="D584" s="361"/>
      <c r="E584" s="361">
        <v>0</v>
      </c>
      <c r="F584" s="361"/>
      <c r="G584" s="361"/>
      <c r="H584" s="361"/>
    </row>
    <row r="585" spans="3:8" x14ac:dyDescent="0.25">
      <c r="C585" s="388" t="s">
        <v>649</v>
      </c>
      <c r="D585" s="361"/>
      <c r="E585" s="361">
        <v>900000</v>
      </c>
      <c r="F585" s="361"/>
      <c r="G585" s="361"/>
      <c r="H585" s="361"/>
    </row>
    <row r="586" spans="3:8" x14ac:dyDescent="0.25">
      <c r="C586" s="387" t="s">
        <v>855</v>
      </c>
      <c r="D586" s="357">
        <v>165049406</v>
      </c>
      <c r="E586" s="357">
        <v>165049406</v>
      </c>
      <c r="F586" s="357">
        <v>10080608.370000001</v>
      </c>
      <c r="G586" s="357">
        <v>12385045.02</v>
      </c>
      <c r="H586" s="357">
        <v>12909292.439999999</v>
      </c>
    </row>
    <row r="587" spans="3:8" x14ac:dyDescent="0.25">
      <c r="C587" s="388" t="s">
        <v>785</v>
      </c>
      <c r="D587" s="361"/>
      <c r="E587" s="361">
        <v>50000</v>
      </c>
      <c r="F587" s="361"/>
      <c r="G587" s="361"/>
      <c r="H587" s="361"/>
    </row>
    <row r="588" spans="3:8" x14ac:dyDescent="0.25">
      <c r="C588" s="388" t="s">
        <v>753</v>
      </c>
      <c r="D588" s="361">
        <v>165049406</v>
      </c>
      <c r="E588" s="361">
        <v>162987406</v>
      </c>
      <c r="F588" s="361">
        <v>10080608.370000001</v>
      </c>
      <c r="G588" s="361">
        <v>12385045.02</v>
      </c>
      <c r="H588" s="361">
        <v>12909292.439999999</v>
      </c>
    </row>
    <row r="589" spans="3:8" x14ac:dyDescent="0.25">
      <c r="C589" s="388" t="s">
        <v>851</v>
      </c>
      <c r="D589" s="361"/>
      <c r="E589" s="361">
        <v>2012000</v>
      </c>
      <c r="F589" s="361"/>
      <c r="G589" s="361"/>
      <c r="H589" s="361"/>
    </row>
    <row r="590" spans="3:8" x14ac:dyDescent="0.25">
      <c r="C590" s="387" t="s">
        <v>856</v>
      </c>
      <c r="D590" s="357">
        <v>67484249</v>
      </c>
      <c r="E590" s="357">
        <v>67484249</v>
      </c>
      <c r="F590" s="357">
        <v>0</v>
      </c>
      <c r="G590" s="357">
        <v>0</v>
      </c>
      <c r="H590" s="357">
        <v>0</v>
      </c>
    </row>
    <row r="591" spans="3:8" x14ac:dyDescent="0.25">
      <c r="C591" s="388" t="s">
        <v>753</v>
      </c>
      <c r="D591" s="361">
        <v>67484249</v>
      </c>
      <c r="E591" s="361">
        <v>67484249</v>
      </c>
      <c r="F591" s="361">
        <v>0</v>
      </c>
      <c r="G591" s="361">
        <v>0</v>
      </c>
      <c r="H591" s="361">
        <v>0</v>
      </c>
    </row>
    <row r="592" spans="3:8" x14ac:dyDescent="0.25">
      <c r="C592" s="387" t="s">
        <v>857</v>
      </c>
      <c r="D592" s="357">
        <v>89149200</v>
      </c>
      <c r="E592" s="357">
        <v>89149200</v>
      </c>
      <c r="F592" s="357">
        <v>5711402.0300000003</v>
      </c>
      <c r="G592" s="357">
        <v>5622322.0300000003</v>
      </c>
      <c r="H592" s="357">
        <v>5588607.4000000004</v>
      </c>
    </row>
    <row r="593" spans="3:8" x14ac:dyDescent="0.25">
      <c r="C593" s="388" t="s">
        <v>589</v>
      </c>
      <c r="D593" s="361">
        <v>89149200</v>
      </c>
      <c r="E593" s="361">
        <v>89149200</v>
      </c>
      <c r="F593" s="361">
        <v>5711402.0300000003</v>
      </c>
      <c r="G593" s="361">
        <v>5622322.0300000003</v>
      </c>
      <c r="H593" s="361">
        <v>5588607.4000000004</v>
      </c>
    </row>
    <row r="594" spans="3:8" x14ac:dyDescent="0.25">
      <c r="C594" s="385" t="s">
        <v>858</v>
      </c>
      <c r="D594" s="386">
        <v>9400055025</v>
      </c>
      <c r="E594" s="386">
        <v>10373789732.799999</v>
      </c>
      <c r="F594" s="386">
        <v>534206592.03000003</v>
      </c>
      <c r="G594" s="386">
        <v>511976327.59000003</v>
      </c>
      <c r="H594" s="386">
        <v>399039207.69</v>
      </c>
    </row>
    <row r="595" spans="3:8" x14ac:dyDescent="0.25">
      <c r="C595" s="246" t="s">
        <v>859</v>
      </c>
      <c r="D595" s="361">
        <v>9400055025</v>
      </c>
      <c r="E595" s="361">
        <v>10373789732.799999</v>
      </c>
      <c r="F595" s="361">
        <v>534206592.03000003</v>
      </c>
      <c r="G595" s="361">
        <v>511976327.59000003</v>
      </c>
      <c r="H595" s="361">
        <v>399039207.69</v>
      </c>
    </row>
    <row r="596" spans="3:8" x14ac:dyDescent="0.25">
      <c r="C596" s="387" t="s">
        <v>860</v>
      </c>
      <c r="D596" s="357">
        <v>5316809425</v>
      </c>
      <c r="E596" s="357">
        <v>6290544132.8000002</v>
      </c>
      <c r="F596" s="357">
        <v>384232640.04000002</v>
      </c>
      <c r="G596" s="357">
        <v>348098590.52000004</v>
      </c>
      <c r="H596" s="357">
        <v>205551231.66999999</v>
      </c>
    </row>
    <row r="597" spans="3:8" x14ac:dyDescent="0.25">
      <c r="C597" s="388" t="s">
        <v>597</v>
      </c>
      <c r="D597" s="361">
        <v>1382821499</v>
      </c>
      <c r="E597" s="361">
        <v>1282950394.8299999</v>
      </c>
      <c r="F597" s="361">
        <v>19372921.440000001</v>
      </c>
      <c r="G597" s="361">
        <v>61726783.639999993</v>
      </c>
      <c r="H597" s="361">
        <v>49367233.38000001</v>
      </c>
    </row>
    <row r="598" spans="3:8" x14ac:dyDescent="0.25">
      <c r="C598" s="388" t="s">
        <v>803</v>
      </c>
      <c r="D598" s="361">
        <v>1135979999</v>
      </c>
      <c r="E598" s="361">
        <v>1135979999</v>
      </c>
      <c r="F598" s="361"/>
      <c r="G598" s="361"/>
      <c r="H598" s="361"/>
    </row>
    <row r="599" spans="3:8" x14ac:dyDescent="0.25">
      <c r="C599" s="388" t="s">
        <v>589</v>
      </c>
      <c r="D599" s="361">
        <v>1982957799</v>
      </c>
      <c r="E599" s="361">
        <v>2762072030.9700003</v>
      </c>
      <c r="F599" s="361">
        <v>364590873.60000002</v>
      </c>
      <c r="G599" s="361">
        <v>271689445.71000004</v>
      </c>
      <c r="H599" s="361">
        <v>125032065.56</v>
      </c>
    </row>
    <row r="600" spans="3:8" x14ac:dyDescent="0.25">
      <c r="C600" s="388" t="s">
        <v>861</v>
      </c>
      <c r="D600" s="361"/>
      <c r="E600" s="361">
        <v>34000000</v>
      </c>
      <c r="F600" s="361"/>
      <c r="G600" s="361"/>
      <c r="H600" s="361"/>
    </row>
    <row r="601" spans="3:8" x14ac:dyDescent="0.25">
      <c r="C601" s="388" t="s">
        <v>622</v>
      </c>
      <c r="D601" s="361">
        <v>358874504</v>
      </c>
      <c r="E601" s="361">
        <v>358874504</v>
      </c>
      <c r="F601" s="361">
        <v>268845</v>
      </c>
      <c r="G601" s="361">
        <v>14682361.17</v>
      </c>
      <c r="H601" s="361">
        <v>14682361.17</v>
      </c>
    </row>
    <row r="602" spans="3:8" x14ac:dyDescent="0.25">
      <c r="C602" s="388" t="s">
        <v>862</v>
      </c>
      <c r="D602" s="361"/>
      <c r="E602" s="361">
        <v>-34000000</v>
      </c>
      <c r="F602" s="361"/>
      <c r="G602" s="361"/>
      <c r="H602" s="361"/>
    </row>
    <row r="603" spans="3:8" x14ac:dyDescent="0.25">
      <c r="C603" s="388" t="s">
        <v>818</v>
      </c>
      <c r="D603" s="361">
        <v>34215024</v>
      </c>
      <c r="E603" s="361">
        <v>34215024</v>
      </c>
      <c r="F603" s="361"/>
      <c r="G603" s="361"/>
      <c r="H603" s="361"/>
    </row>
    <row r="604" spans="3:8" x14ac:dyDescent="0.25">
      <c r="C604" s="388" t="s">
        <v>590</v>
      </c>
      <c r="D604" s="361">
        <v>421960600</v>
      </c>
      <c r="E604" s="361">
        <v>716452180</v>
      </c>
      <c r="F604" s="361">
        <v>0</v>
      </c>
      <c r="G604" s="361">
        <v>0</v>
      </c>
      <c r="H604" s="361">
        <v>16469571.559999999</v>
      </c>
    </row>
    <row r="605" spans="3:8" x14ac:dyDescent="0.25">
      <c r="C605" s="387" t="s">
        <v>863</v>
      </c>
      <c r="D605" s="357">
        <v>4083245600</v>
      </c>
      <c r="E605" s="357">
        <v>4083245600</v>
      </c>
      <c r="F605" s="357">
        <v>149973951.99000001</v>
      </c>
      <c r="G605" s="357">
        <v>163877737.06999999</v>
      </c>
      <c r="H605" s="357">
        <v>193487976.01999998</v>
      </c>
    </row>
    <row r="606" spans="3:8" x14ac:dyDescent="0.25">
      <c r="C606" s="388" t="s">
        <v>746</v>
      </c>
      <c r="D606" s="361">
        <v>30000000</v>
      </c>
      <c r="E606" s="361">
        <v>21000000</v>
      </c>
      <c r="F606" s="361"/>
      <c r="G606" s="361"/>
      <c r="H606" s="361"/>
    </row>
    <row r="607" spans="3:8" x14ac:dyDescent="0.25">
      <c r="C607" s="388" t="s">
        <v>642</v>
      </c>
      <c r="D607" s="361"/>
      <c r="E607" s="361">
        <v>90694800</v>
      </c>
      <c r="F607" s="361">
        <v>0</v>
      </c>
      <c r="G607" s="361">
        <v>0</v>
      </c>
      <c r="H607" s="361">
        <v>0</v>
      </c>
    </row>
    <row r="608" spans="3:8" x14ac:dyDescent="0.25">
      <c r="C608" s="388" t="s">
        <v>834</v>
      </c>
      <c r="D608" s="361">
        <v>1133492494</v>
      </c>
      <c r="E608" s="361">
        <v>1342587372.3199999</v>
      </c>
      <c r="F608" s="361">
        <v>38559742.869999997</v>
      </c>
      <c r="G608" s="361">
        <v>38559742.869999997</v>
      </c>
      <c r="H608" s="361">
        <v>64633143.349999994</v>
      </c>
    </row>
    <row r="609" spans="3:8" x14ac:dyDescent="0.25">
      <c r="C609" s="388" t="s">
        <v>627</v>
      </c>
      <c r="D609" s="361">
        <v>1552833537</v>
      </c>
      <c r="E609" s="361">
        <v>1194497860.6899998</v>
      </c>
      <c r="F609" s="361">
        <v>45513909.890000008</v>
      </c>
      <c r="G609" s="361">
        <v>76237333.00999999</v>
      </c>
      <c r="H609" s="361">
        <v>61829979.04999999</v>
      </c>
    </row>
    <row r="610" spans="3:8" x14ac:dyDescent="0.25">
      <c r="C610" s="388" t="s">
        <v>687</v>
      </c>
      <c r="D610" s="361"/>
      <c r="E610" s="361">
        <v>0</v>
      </c>
      <c r="F610" s="361"/>
      <c r="G610" s="361"/>
      <c r="H610" s="361"/>
    </row>
    <row r="611" spans="3:8" x14ac:dyDescent="0.25">
      <c r="C611" s="388" t="s">
        <v>835</v>
      </c>
      <c r="D611" s="361">
        <v>1366919569</v>
      </c>
      <c r="E611" s="361">
        <v>1211465566.9900002</v>
      </c>
      <c r="F611" s="361">
        <v>65900299.229999997</v>
      </c>
      <c r="G611" s="361">
        <v>49080661.189999998</v>
      </c>
      <c r="H611" s="361">
        <v>67024853.619999997</v>
      </c>
    </row>
    <row r="612" spans="3:8" x14ac:dyDescent="0.25">
      <c r="C612" s="388" t="s">
        <v>675</v>
      </c>
      <c r="D612" s="361"/>
      <c r="E612" s="361">
        <v>-5000000</v>
      </c>
      <c r="F612" s="361">
        <v>0</v>
      </c>
      <c r="G612" s="361">
        <v>0</v>
      </c>
      <c r="H612" s="361">
        <v>0</v>
      </c>
    </row>
    <row r="613" spans="3:8" x14ac:dyDescent="0.25">
      <c r="C613" s="388" t="s">
        <v>727</v>
      </c>
      <c r="D613" s="361"/>
      <c r="E613" s="361">
        <v>230000000</v>
      </c>
      <c r="F613" s="361"/>
      <c r="G613" s="361"/>
      <c r="H613" s="361"/>
    </row>
    <row r="614" spans="3:8" x14ac:dyDescent="0.25">
      <c r="C614" s="388" t="s">
        <v>764</v>
      </c>
      <c r="D614" s="361"/>
      <c r="E614" s="361">
        <v>-2000000</v>
      </c>
      <c r="F614" s="361"/>
      <c r="G614" s="361"/>
      <c r="H614" s="361"/>
    </row>
    <row r="615" spans="3:8" x14ac:dyDescent="0.25">
      <c r="C615" s="385" t="s">
        <v>864</v>
      </c>
      <c r="D615" s="386">
        <v>11681565715</v>
      </c>
      <c r="E615" s="386">
        <v>11681565715</v>
      </c>
      <c r="F615" s="386">
        <v>954583278.73000002</v>
      </c>
      <c r="G615" s="386">
        <v>954583278.73000002</v>
      </c>
      <c r="H615" s="386">
        <v>1024590842.66</v>
      </c>
    </row>
    <row r="616" spans="3:8" x14ac:dyDescent="0.25">
      <c r="C616" s="246" t="s">
        <v>865</v>
      </c>
      <c r="D616" s="361">
        <v>11681565715</v>
      </c>
      <c r="E616" s="361">
        <v>11681565715</v>
      </c>
      <c r="F616" s="361">
        <v>954583278.73000002</v>
      </c>
      <c r="G616" s="361">
        <v>954583278.73000002</v>
      </c>
      <c r="H616" s="361">
        <v>1024590842.66</v>
      </c>
    </row>
    <row r="617" spans="3:8" x14ac:dyDescent="0.25">
      <c r="C617" s="387" t="s">
        <v>866</v>
      </c>
      <c r="D617" s="357">
        <v>11681565715</v>
      </c>
      <c r="E617" s="357">
        <v>11681565715</v>
      </c>
      <c r="F617" s="357">
        <v>954583278.73000002</v>
      </c>
      <c r="G617" s="357">
        <v>954583278.73000002</v>
      </c>
      <c r="H617" s="357">
        <v>1024590842.66</v>
      </c>
    </row>
    <row r="618" spans="3:8" x14ac:dyDescent="0.25">
      <c r="C618" s="388" t="s">
        <v>597</v>
      </c>
      <c r="D618" s="361">
        <v>1513270812</v>
      </c>
      <c r="E618" s="361">
        <v>1555802270</v>
      </c>
      <c r="F618" s="361">
        <v>129972398</v>
      </c>
      <c r="G618" s="361">
        <v>129972398</v>
      </c>
      <c r="H618" s="361">
        <v>129972398</v>
      </c>
    </row>
    <row r="619" spans="3:8" x14ac:dyDescent="0.25">
      <c r="C619" s="388" t="s">
        <v>589</v>
      </c>
      <c r="D619" s="361">
        <v>8085843275</v>
      </c>
      <c r="E619" s="361">
        <v>8015700904</v>
      </c>
      <c r="F619" s="361">
        <v>651500209.73000002</v>
      </c>
      <c r="G619" s="361">
        <v>651500209.73000002</v>
      </c>
      <c r="H619" s="361">
        <v>721507773.65999997</v>
      </c>
    </row>
    <row r="620" spans="3:8" x14ac:dyDescent="0.25">
      <c r="C620" s="388" t="s">
        <v>867</v>
      </c>
      <c r="D620" s="361">
        <v>3915733</v>
      </c>
      <c r="E620" s="361">
        <v>3915733</v>
      </c>
      <c r="F620" s="361"/>
      <c r="G620" s="361"/>
      <c r="H620" s="361"/>
    </row>
    <row r="621" spans="3:8" x14ac:dyDescent="0.25">
      <c r="C621" s="388" t="s">
        <v>622</v>
      </c>
      <c r="D621" s="361">
        <v>1814583520</v>
      </c>
      <c r="E621" s="361">
        <v>1814583520</v>
      </c>
      <c r="F621" s="361">
        <v>151114640</v>
      </c>
      <c r="G621" s="361">
        <v>151114640</v>
      </c>
      <c r="H621" s="361">
        <v>151114640</v>
      </c>
    </row>
    <row r="622" spans="3:8" x14ac:dyDescent="0.25">
      <c r="C622" s="388" t="s">
        <v>627</v>
      </c>
      <c r="D622" s="361">
        <v>263952375</v>
      </c>
      <c r="E622" s="361">
        <v>291563288</v>
      </c>
      <c r="F622" s="361">
        <v>21996031</v>
      </c>
      <c r="G622" s="361">
        <v>21996031</v>
      </c>
      <c r="H622" s="361">
        <v>21996031</v>
      </c>
    </row>
    <row r="623" spans="3:8" x14ac:dyDescent="0.25">
      <c r="C623" s="385" t="s">
        <v>868</v>
      </c>
      <c r="D623" s="386">
        <v>1254308155</v>
      </c>
      <c r="E623" s="386">
        <v>1270564893.1400001</v>
      </c>
      <c r="F623" s="386">
        <v>36481202.900000006</v>
      </c>
      <c r="G623" s="386">
        <v>54217726.899999991</v>
      </c>
      <c r="H623" s="386">
        <v>82764283.060000002</v>
      </c>
    </row>
    <row r="624" spans="3:8" x14ac:dyDescent="0.25">
      <c r="C624" s="246" t="s">
        <v>869</v>
      </c>
      <c r="D624" s="361">
        <v>1254308155</v>
      </c>
      <c r="E624" s="361">
        <v>1270564893.1400001</v>
      </c>
      <c r="F624" s="361">
        <v>36481202.900000006</v>
      </c>
      <c r="G624" s="361">
        <v>54217726.899999991</v>
      </c>
      <c r="H624" s="361">
        <v>82764283.060000002</v>
      </c>
    </row>
    <row r="625" spans="3:8" x14ac:dyDescent="0.25">
      <c r="C625" s="387" t="s">
        <v>870</v>
      </c>
      <c r="D625" s="357">
        <v>1254308155</v>
      </c>
      <c r="E625" s="357">
        <v>1270564893.1400001</v>
      </c>
      <c r="F625" s="357">
        <v>36481202.900000006</v>
      </c>
      <c r="G625" s="357">
        <v>54217726.899999991</v>
      </c>
      <c r="H625" s="357">
        <v>82764283.060000002</v>
      </c>
    </row>
    <row r="626" spans="3:8" x14ac:dyDescent="0.25">
      <c r="C626" s="388" t="s">
        <v>597</v>
      </c>
      <c r="D626" s="361">
        <v>577126004</v>
      </c>
      <c r="E626" s="361">
        <v>571517767</v>
      </c>
      <c r="F626" s="361">
        <v>18223826.09</v>
      </c>
      <c r="G626" s="361">
        <v>36696493.07</v>
      </c>
      <c r="H626" s="361">
        <v>38660363.260000005</v>
      </c>
    </row>
    <row r="627" spans="3:8" x14ac:dyDescent="0.25">
      <c r="C627" s="388" t="s">
        <v>589</v>
      </c>
      <c r="D627" s="361">
        <v>10887366</v>
      </c>
      <c r="E627" s="361">
        <v>10128558</v>
      </c>
      <c r="F627" s="361">
        <v>135092.76</v>
      </c>
      <c r="G627" s="361">
        <v>587292.76</v>
      </c>
      <c r="H627" s="361">
        <v>282663.96000000002</v>
      </c>
    </row>
    <row r="628" spans="3:8" x14ac:dyDescent="0.25">
      <c r="C628" s="388" t="s">
        <v>622</v>
      </c>
      <c r="D628" s="361">
        <v>42997202</v>
      </c>
      <c r="E628" s="361">
        <v>39607858</v>
      </c>
      <c r="F628" s="361">
        <v>680796</v>
      </c>
      <c r="G628" s="361">
        <v>1186256.1600000001</v>
      </c>
      <c r="H628" s="361">
        <v>6777259.0700000003</v>
      </c>
    </row>
    <row r="629" spans="3:8" x14ac:dyDescent="0.25">
      <c r="C629" s="388" t="s">
        <v>644</v>
      </c>
      <c r="D629" s="361"/>
      <c r="E629" s="361">
        <v>0</v>
      </c>
      <c r="F629" s="361">
        <v>0</v>
      </c>
      <c r="G629" s="361">
        <v>0</v>
      </c>
      <c r="H629" s="361">
        <v>145230.76999999999</v>
      </c>
    </row>
    <row r="630" spans="3:8" x14ac:dyDescent="0.25">
      <c r="C630" s="388" t="s">
        <v>746</v>
      </c>
      <c r="D630" s="361"/>
      <c r="E630" s="361">
        <v>37807</v>
      </c>
      <c r="F630" s="361"/>
      <c r="G630" s="361"/>
      <c r="H630" s="361"/>
    </row>
    <row r="631" spans="3:8" x14ac:dyDescent="0.25">
      <c r="C631" s="388" t="s">
        <v>627</v>
      </c>
      <c r="D631" s="361">
        <v>143137259</v>
      </c>
      <c r="E631" s="361">
        <v>148434772.44999999</v>
      </c>
      <c r="F631" s="361">
        <v>10466467.109999999</v>
      </c>
      <c r="G631" s="361">
        <v>8030326.4999999991</v>
      </c>
      <c r="H631" s="361">
        <v>9541320.0199999996</v>
      </c>
    </row>
    <row r="632" spans="3:8" x14ac:dyDescent="0.25">
      <c r="C632" s="388" t="s">
        <v>687</v>
      </c>
      <c r="D632" s="361"/>
      <c r="E632" s="361">
        <v>0</v>
      </c>
      <c r="F632" s="361"/>
      <c r="G632" s="361"/>
      <c r="H632" s="361"/>
    </row>
    <row r="633" spans="3:8" x14ac:dyDescent="0.25">
      <c r="C633" s="388" t="s">
        <v>675</v>
      </c>
      <c r="D633" s="361"/>
      <c r="E633" s="361">
        <v>0</v>
      </c>
      <c r="F633" s="361"/>
      <c r="G633" s="361"/>
      <c r="H633" s="361"/>
    </row>
    <row r="634" spans="3:8" x14ac:dyDescent="0.25">
      <c r="C634" s="388" t="s">
        <v>871</v>
      </c>
      <c r="D634" s="361"/>
      <c r="E634" s="361">
        <v>305000</v>
      </c>
      <c r="F634" s="361"/>
      <c r="G634" s="361"/>
      <c r="H634" s="361"/>
    </row>
    <row r="635" spans="3:8" x14ac:dyDescent="0.25">
      <c r="C635" s="388" t="s">
        <v>727</v>
      </c>
      <c r="D635" s="361"/>
      <c r="E635" s="361">
        <v>0</v>
      </c>
      <c r="F635" s="361"/>
      <c r="G635" s="361"/>
      <c r="H635" s="361"/>
    </row>
    <row r="636" spans="3:8" x14ac:dyDescent="0.25">
      <c r="C636" s="388" t="s">
        <v>764</v>
      </c>
      <c r="D636" s="361">
        <v>288908391</v>
      </c>
      <c r="E636" s="361">
        <v>301908391</v>
      </c>
      <c r="F636" s="361">
        <v>0</v>
      </c>
      <c r="G636" s="361">
        <v>0</v>
      </c>
      <c r="H636" s="361">
        <v>20459505</v>
      </c>
    </row>
    <row r="637" spans="3:8" x14ac:dyDescent="0.25">
      <c r="C637" s="388" t="s">
        <v>633</v>
      </c>
      <c r="D637" s="361">
        <v>20000000</v>
      </c>
      <c r="E637" s="361">
        <v>11000000</v>
      </c>
      <c r="F637" s="361"/>
      <c r="G637" s="361"/>
      <c r="H637" s="361"/>
    </row>
    <row r="638" spans="3:8" x14ac:dyDescent="0.25">
      <c r="C638" s="388" t="s">
        <v>827</v>
      </c>
      <c r="D638" s="361"/>
      <c r="E638" s="361">
        <v>2500000</v>
      </c>
      <c r="F638" s="361"/>
      <c r="G638" s="361"/>
      <c r="H638" s="361"/>
    </row>
    <row r="639" spans="3:8" x14ac:dyDescent="0.25">
      <c r="C639" s="388" t="s">
        <v>606</v>
      </c>
      <c r="D639" s="361">
        <v>29327045</v>
      </c>
      <c r="E639" s="361">
        <v>35942964.689999998</v>
      </c>
      <c r="F639" s="361">
        <v>594162</v>
      </c>
      <c r="G639" s="361">
        <v>1086552.3500000001</v>
      </c>
      <c r="H639" s="361">
        <v>206390.34999999998</v>
      </c>
    </row>
    <row r="640" spans="3:8" x14ac:dyDescent="0.25">
      <c r="C640" s="388" t="s">
        <v>872</v>
      </c>
      <c r="D640" s="361">
        <v>26000000</v>
      </c>
      <c r="E640" s="361">
        <v>29857829</v>
      </c>
      <c r="F640" s="361">
        <v>0</v>
      </c>
      <c r="G640" s="361">
        <v>0</v>
      </c>
      <c r="H640" s="361">
        <v>0</v>
      </c>
    </row>
    <row r="641" spans="3:8" x14ac:dyDescent="0.25">
      <c r="C641" s="388" t="s">
        <v>766</v>
      </c>
      <c r="D641" s="361"/>
      <c r="E641" s="361">
        <v>3399058</v>
      </c>
      <c r="F641" s="361"/>
      <c r="G641" s="361"/>
      <c r="H641" s="361"/>
    </row>
    <row r="642" spans="3:8" x14ac:dyDescent="0.25">
      <c r="C642" s="388" t="s">
        <v>630</v>
      </c>
      <c r="D642" s="361">
        <v>24820000</v>
      </c>
      <c r="E642" s="361">
        <v>24820000</v>
      </c>
      <c r="F642" s="361">
        <v>867034.96</v>
      </c>
      <c r="G642" s="361">
        <v>1116982.08</v>
      </c>
      <c r="H642" s="361">
        <v>15810</v>
      </c>
    </row>
    <row r="643" spans="3:8" x14ac:dyDescent="0.25">
      <c r="C643" s="388" t="s">
        <v>590</v>
      </c>
      <c r="D643" s="361">
        <v>91104888</v>
      </c>
      <c r="E643" s="361">
        <v>91104888</v>
      </c>
      <c r="F643" s="361">
        <v>5513823.9800000004</v>
      </c>
      <c r="G643" s="361">
        <v>5513823.9800000004</v>
      </c>
      <c r="H643" s="361">
        <v>6675740.6299999999</v>
      </c>
    </row>
    <row r="644" spans="3:8" x14ac:dyDescent="0.25">
      <c r="C644" s="385" t="s">
        <v>873</v>
      </c>
      <c r="D644" s="386">
        <v>4163038522</v>
      </c>
      <c r="E644" s="386">
        <v>4249080540.1900001</v>
      </c>
      <c r="F644" s="386">
        <v>381977245.08000004</v>
      </c>
      <c r="G644" s="386">
        <v>313319182.31</v>
      </c>
      <c r="H644" s="386">
        <v>284431575.94999999</v>
      </c>
    </row>
    <row r="645" spans="3:8" x14ac:dyDescent="0.25">
      <c r="C645" s="246" t="s">
        <v>874</v>
      </c>
      <c r="D645" s="361">
        <v>4163038522</v>
      </c>
      <c r="E645" s="361">
        <v>4249080540.1900001</v>
      </c>
      <c r="F645" s="361">
        <v>381977245.08000004</v>
      </c>
      <c r="G645" s="361">
        <v>313319182.31</v>
      </c>
      <c r="H645" s="361">
        <v>284431575.94999999</v>
      </c>
    </row>
    <row r="646" spans="3:8" x14ac:dyDescent="0.25">
      <c r="C646" s="387" t="s">
        <v>875</v>
      </c>
      <c r="D646" s="357">
        <v>2769626890</v>
      </c>
      <c r="E646" s="357">
        <v>2791122503.96</v>
      </c>
      <c r="F646" s="357">
        <v>280589620.82999998</v>
      </c>
      <c r="G646" s="357">
        <v>213186037.07000002</v>
      </c>
      <c r="H646" s="357">
        <v>186098428.25999996</v>
      </c>
    </row>
    <row r="647" spans="3:8" x14ac:dyDescent="0.25">
      <c r="C647" s="388" t="s">
        <v>597</v>
      </c>
      <c r="D647" s="361">
        <v>1125951190</v>
      </c>
      <c r="E647" s="361">
        <v>1131987829.3399999</v>
      </c>
      <c r="F647" s="361">
        <v>108848663.14999999</v>
      </c>
      <c r="G647" s="361">
        <v>89713281.280000001</v>
      </c>
      <c r="H647" s="361">
        <v>92977433.659999982</v>
      </c>
    </row>
    <row r="648" spans="3:8" x14ac:dyDescent="0.25">
      <c r="C648" s="388" t="s">
        <v>693</v>
      </c>
      <c r="D648" s="361">
        <v>20000</v>
      </c>
      <c r="E648" s="361">
        <v>20000</v>
      </c>
      <c r="F648" s="361"/>
      <c r="G648" s="361"/>
      <c r="H648" s="361"/>
    </row>
    <row r="649" spans="3:8" x14ac:dyDescent="0.25">
      <c r="C649" s="388" t="s">
        <v>589</v>
      </c>
      <c r="D649" s="361">
        <v>103837666</v>
      </c>
      <c r="E649" s="361">
        <v>111164451.61999999</v>
      </c>
      <c r="F649" s="361">
        <v>7637909.3899999997</v>
      </c>
      <c r="G649" s="361">
        <v>9364928.9799999986</v>
      </c>
      <c r="H649" s="361">
        <v>7923313.1499999994</v>
      </c>
    </row>
    <row r="650" spans="3:8" x14ac:dyDescent="0.25">
      <c r="C650" s="388" t="s">
        <v>746</v>
      </c>
      <c r="D650" s="361"/>
      <c r="E650" s="361">
        <v>3410485</v>
      </c>
      <c r="F650" s="361"/>
      <c r="G650" s="361"/>
      <c r="H650" s="361"/>
    </row>
    <row r="651" spans="3:8" x14ac:dyDescent="0.25">
      <c r="C651" s="388" t="s">
        <v>642</v>
      </c>
      <c r="D651" s="361"/>
      <c r="E651" s="361">
        <v>0</v>
      </c>
      <c r="F651" s="361">
        <v>0</v>
      </c>
      <c r="G651" s="361">
        <v>3410485</v>
      </c>
      <c r="H651" s="361">
        <v>3410485</v>
      </c>
    </row>
    <row r="652" spans="3:8" x14ac:dyDescent="0.25">
      <c r="C652" s="388" t="s">
        <v>627</v>
      </c>
      <c r="D652" s="361">
        <v>376066292</v>
      </c>
      <c r="E652" s="361">
        <v>382787996</v>
      </c>
      <c r="F652" s="361">
        <v>83032885.24000001</v>
      </c>
      <c r="G652" s="361">
        <v>27327178.780000001</v>
      </c>
      <c r="H652" s="361">
        <v>15347544.99</v>
      </c>
    </row>
    <row r="653" spans="3:8" x14ac:dyDescent="0.25">
      <c r="C653" s="388" t="s">
        <v>687</v>
      </c>
      <c r="D653" s="361"/>
      <c r="E653" s="361">
        <v>0</v>
      </c>
      <c r="F653" s="361"/>
      <c r="G653" s="361"/>
      <c r="H653" s="361"/>
    </row>
    <row r="654" spans="3:8" x14ac:dyDescent="0.25">
      <c r="C654" s="388" t="s">
        <v>876</v>
      </c>
      <c r="D654" s="361"/>
      <c r="E654" s="361">
        <v>-2000000</v>
      </c>
      <c r="F654" s="361"/>
      <c r="G654" s="361"/>
      <c r="H654" s="361"/>
    </row>
    <row r="655" spans="3:8" x14ac:dyDescent="0.25">
      <c r="C655" s="388" t="s">
        <v>764</v>
      </c>
      <c r="D655" s="361">
        <v>87562379</v>
      </c>
      <c r="E655" s="361">
        <v>87562379</v>
      </c>
      <c r="F655" s="361">
        <v>7296864.9199999999</v>
      </c>
      <c r="G655" s="361">
        <v>7296864.9199999999</v>
      </c>
      <c r="H655" s="361">
        <v>7296864.9199999999</v>
      </c>
    </row>
    <row r="656" spans="3:8" x14ac:dyDescent="0.25">
      <c r="C656" s="388" t="s">
        <v>590</v>
      </c>
      <c r="D656" s="361">
        <v>313577003</v>
      </c>
      <c r="E656" s="361">
        <v>313577003</v>
      </c>
      <c r="F656" s="361">
        <v>11748965.42</v>
      </c>
      <c r="G656" s="361">
        <v>14048965.4</v>
      </c>
      <c r="H656" s="361">
        <v>27594079.75</v>
      </c>
    </row>
    <row r="657" spans="3:8" x14ac:dyDescent="0.25">
      <c r="C657" s="388" t="s">
        <v>599</v>
      </c>
      <c r="D657" s="361">
        <v>762612360</v>
      </c>
      <c r="E657" s="361">
        <v>762612360</v>
      </c>
      <c r="F657" s="361">
        <v>62024332.710000008</v>
      </c>
      <c r="G657" s="361">
        <v>62024332.710000008</v>
      </c>
      <c r="H657" s="361">
        <v>31548706.789999999</v>
      </c>
    </row>
    <row r="658" spans="3:8" x14ac:dyDescent="0.25">
      <c r="C658" s="387" t="s">
        <v>877</v>
      </c>
      <c r="D658" s="357">
        <v>121184967</v>
      </c>
      <c r="E658" s="357">
        <v>121184967</v>
      </c>
      <c r="F658" s="357">
        <v>8423915.8900000006</v>
      </c>
      <c r="G658" s="357">
        <v>7510851.0599999996</v>
      </c>
      <c r="H658" s="357">
        <v>7386086.4699999997</v>
      </c>
    </row>
    <row r="659" spans="3:8" x14ac:dyDescent="0.25">
      <c r="C659" s="388" t="s">
        <v>627</v>
      </c>
      <c r="D659" s="361">
        <v>121184967</v>
      </c>
      <c r="E659" s="361">
        <v>121184967</v>
      </c>
      <c r="F659" s="361">
        <v>8423915.8900000006</v>
      </c>
      <c r="G659" s="361">
        <v>7510851.0599999996</v>
      </c>
      <c r="H659" s="361">
        <v>7386086.4699999997</v>
      </c>
    </row>
    <row r="660" spans="3:8" x14ac:dyDescent="0.25">
      <c r="C660" s="387" t="s">
        <v>878</v>
      </c>
      <c r="D660" s="357">
        <v>216323501</v>
      </c>
      <c r="E660" s="357">
        <v>226225274</v>
      </c>
      <c r="F660" s="357">
        <v>13773794.91</v>
      </c>
      <c r="G660" s="357">
        <v>12131193.98</v>
      </c>
      <c r="H660" s="357">
        <v>14043297.58</v>
      </c>
    </row>
    <row r="661" spans="3:8" x14ac:dyDescent="0.25">
      <c r="C661" s="388" t="s">
        <v>879</v>
      </c>
      <c r="D661" s="361">
        <v>399000</v>
      </c>
      <c r="E661" s="361">
        <v>399000</v>
      </c>
      <c r="F661" s="361"/>
      <c r="G661" s="361"/>
      <c r="H661" s="361"/>
    </row>
    <row r="662" spans="3:8" x14ac:dyDescent="0.25">
      <c r="C662" s="388" t="s">
        <v>622</v>
      </c>
      <c r="D662" s="361">
        <v>215924501</v>
      </c>
      <c r="E662" s="361">
        <v>225826274</v>
      </c>
      <c r="F662" s="361">
        <v>13773794.91</v>
      </c>
      <c r="G662" s="361">
        <v>12131193.98</v>
      </c>
      <c r="H662" s="361">
        <v>14043297.58</v>
      </c>
    </row>
    <row r="663" spans="3:8" x14ac:dyDescent="0.25">
      <c r="C663" s="387" t="s">
        <v>880</v>
      </c>
      <c r="D663" s="357">
        <v>707103172</v>
      </c>
      <c r="E663" s="357">
        <v>739383372</v>
      </c>
      <c r="F663" s="357">
        <v>55700439.039999999</v>
      </c>
      <c r="G663" s="357">
        <v>51966492.130000003</v>
      </c>
      <c r="H663" s="357">
        <v>51734003.600000001</v>
      </c>
    </row>
    <row r="664" spans="3:8" x14ac:dyDescent="0.25">
      <c r="C664" s="388" t="s">
        <v>746</v>
      </c>
      <c r="D664" s="361"/>
      <c r="E664" s="361">
        <v>100000</v>
      </c>
      <c r="F664" s="361"/>
      <c r="G664" s="361"/>
      <c r="H664" s="361"/>
    </row>
    <row r="665" spans="3:8" x14ac:dyDescent="0.25">
      <c r="C665" s="388" t="s">
        <v>642</v>
      </c>
      <c r="D665" s="361"/>
      <c r="E665" s="361">
        <v>-6.42</v>
      </c>
      <c r="F665" s="361"/>
      <c r="G665" s="361"/>
      <c r="H665" s="361"/>
    </row>
    <row r="666" spans="3:8" x14ac:dyDescent="0.25">
      <c r="C666" s="388" t="s">
        <v>627</v>
      </c>
      <c r="D666" s="361">
        <v>707103172</v>
      </c>
      <c r="E666" s="361">
        <v>738594338.62</v>
      </c>
      <c r="F666" s="361">
        <v>55475316.039999999</v>
      </c>
      <c r="G666" s="361">
        <v>51741369.130000003</v>
      </c>
      <c r="H666" s="361">
        <v>51508880.600000001</v>
      </c>
    </row>
    <row r="667" spans="3:8" x14ac:dyDescent="0.25">
      <c r="C667" s="388" t="s">
        <v>687</v>
      </c>
      <c r="D667" s="361"/>
      <c r="E667" s="361">
        <v>43000</v>
      </c>
      <c r="F667" s="361"/>
      <c r="G667" s="361"/>
      <c r="H667" s="361"/>
    </row>
    <row r="668" spans="3:8" x14ac:dyDescent="0.25">
      <c r="C668" s="388" t="s">
        <v>835</v>
      </c>
      <c r="D668" s="361"/>
      <c r="E668" s="361">
        <v>204401.54</v>
      </c>
      <c r="F668" s="361"/>
      <c r="G668" s="361"/>
      <c r="H668" s="361"/>
    </row>
    <row r="669" spans="3:8" x14ac:dyDescent="0.25">
      <c r="C669" s="388" t="s">
        <v>876</v>
      </c>
      <c r="D669" s="361"/>
      <c r="E669" s="361">
        <v>320918.26</v>
      </c>
      <c r="F669" s="361">
        <v>225123</v>
      </c>
      <c r="G669" s="361">
        <v>225123</v>
      </c>
      <c r="H669" s="361">
        <v>225123</v>
      </c>
    </row>
    <row r="670" spans="3:8" x14ac:dyDescent="0.25">
      <c r="C670" s="388" t="s">
        <v>822</v>
      </c>
      <c r="D670" s="361"/>
      <c r="E670" s="361">
        <v>120720</v>
      </c>
      <c r="F670" s="361"/>
      <c r="G670" s="361"/>
      <c r="H670" s="361"/>
    </row>
    <row r="671" spans="3:8" x14ac:dyDescent="0.25">
      <c r="C671" s="387" t="s">
        <v>881</v>
      </c>
      <c r="D671" s="357">
        <v>348799992</v>
      </c>
      <c r="E671" s="357">
        <v>371164423.23000002</v>
      </c>
      <c r="F671" s="357">
        <v>23489474.409999996</v>
      </c>
      <c r="G671" s="357">
        <v>28524608.069999997</v>
      </c>
      <c r="H671" s="357">
        <v>25169760.039999999</v>
      </c>
    </row>
    <row r="672" spans="3:8" x14ac:dyDescent="0.25">
      <c r="C672" s="388" t="s">
        <v>622</v>
      </c>
      <c r="D672" s="361">
        <v>348799992</v>
      </c>
      <c r="E672" s="361">
        <v>371156323.23000002</v>
      </c>
      <c r="F672" s="361">
        <v>23489474.409999996</v>
      </c>
      <c r="G672" s="361">
        <v>28524608.069999997</v>
      </c>
      <c r="H672" s="361">
        <v>25169760.039999999</v>
      </c>
    </row>
    <row r="673" spans="3:8" x14ac:dyDescent="0.25">
      <c r="C673" s="388" t="s">
        <v>644</v>
      </c>
      <c r="D673" s="361"/>
      <c r="E673" s="361">
        <v>8100</v>
      </c>
      <c r="F673" s="361">
        <v>0</v>
      </c>
      <c r="G673" s="361">
        <v>0</v>
      </c>
      <c r="H673" s="361">
        <v>0</v>
      </c>
    </row>
    <row r="674" spans="3:8" x14ac:dyDescent="0.25">
      <c r="C674" s="385" t="s">
        <v>882</v>
      </c>
      <c r="D674" s="386">
        <v>754735375</v>
      </c>
      <c r="E674" s="386">
        <v>754735375</v>
      </c>
      <c r="F674" s="386">
        <v>21464154.59</v>
      </c>
      <c r="G674" s="386">
        <v>49515510.340000004</v>
      </c>
      <c r="H674" s="386">
        <v>55009042.120000005</v>
      </c>
    </row>
    <row r="675" spans="3:8" x14ac:dyDescent="0.25">
      <c r="C675" s="246" t="s">
        <v>883</v>
      </c>
      <c r="D675" s="361">
        <v>754735375</v>
      </c>
      <c r="E675" s="361">
        <v>754735375</v>
      </c>
      <c r="F675" s="361">
        <v>21464154.59</v>
      </c>
      <c r="G675" s="361">
        <v>49515510.340000004</v>
      </c>
      <c r="H675" s="361">
        <v>55009042.120000005</v>
      </c>
    </row>
    <row r="676" spans="3:8" x14ac:dyDescent="0.25">
      <c r="C676" s="387" t="s">
        <v>884</v>
      </c>
      <c r="D676" s="357">
        <v>754735375</v>
      </c>
      <c r="E676" s="357">
        <v>754735375</v>
      </c>
      <c r="F676" s="357">
        <v>21464154.59</v>
      </c>
      <c r="G676" s="357">
        <v>49515510.340000004</v>
      </c>
      <c r="H676" s="357">
        <v>55009042.120000005</v>
      </c>
    </row>
    <row r="677" spans="3:8" x14ac:dyDescent="0.25">
      <c r="C677" s="388" t="s">
        <v>639</v>
      </c>
      <c r="D677" s="361">
        <v>179835145</v>
      </c>
      <c r="E677" s="361">
        <v>186641870</v>
      </c>
      <c r="F677" s="361"/>
      <c r="G677" s="361"/>
      <c r="H677" s="361"/>
    </row>
    <row r="678" spans="3:8" x14ac:dyDescent="0.25">
      <c r="C678" s="388" t="s">
        <v>725</v>
      </c>
      <c r="D678" s="361"/>
      <c r="E678" s="361">
        <v>0</v>
      </c>
      <c r="F678" s="361">
        <v>11468618.119999999</v>
      </c>
      <c r="G678" s="361">
        <v>10295971.109999999</v>
      </c>
      <c r="H678" s="361">
        <v>14014470.109999999</v>
      </c>
    </row>
    <row r="679" spans="3:8" x14ac:dyDescent="0.25">
      <c r="C679" s="388" t="s">
        <v>693</v>
      </c>
      <c r="D679" s="361">
        <v>0</v>
      </c>
      <c r="E679" s="361">
        <v>100000</v>
      </c>
      <c r="F679" s="361"/>
      <c r="G679" s="361"/>
      <c r="H679" s="361"/>
    </row>
    <row r="680" spans="3:8" x14ac:dyDescent="0.25">
      <c r="C680" s="388" t="s">
        <v>598</v>
      </c>
      <c r="D680" s="361">
        <v>0</v>
      </c>
      <c r="E680" s="361">
        <v>2500000</v>
      </c>
      <c r="F680" s="361">
        <v>2559629.6</v>
      </c>
      <c r="G680" s="361">
        <v>2559629.6</v>
      </c>
      <c r="H680" s="361">
        <v>3917629.6</v>
      </c>
    </row>
    <row r="681" spans="3:8" x14ac:dyDescent="0.25">
      <c r="C681" s="388" t="s">
        <v>589</v>
      </c>
      <c r="D681" s="361">
        <v>567320230</v>
      </c>
      <c r="E681" s="361">
        <v>554663505</v>
      </c>
      <c r="F681" s="361">
        <v>6671740.21</v>
      </c>
      <c r="G681" s="361">
        <v>35895742.970000006</v>
      </c>
      <c r="H681" s="361">
        <v>36966942.410000004</v>
      </c>
    </row>
    <row r="682" spans="3:8" x14ac:dyDescent="0.25">
      <c r="C682" s="388" t="s">
        <v>673</v>
      </c>
      <c r="D682" s="361"/>
      <c r="E682" s="361">
        <v>3250000</v>
      </c>
      <c r="F682" s="361"/>
      <c r="G682" s="361"/>
      <c r="H682" s="361"/>
    </row>
    <row r="683" spans="3:8" x14ac:dyDescent="0.25">
      <c r="C683" s="388" t="s">
        <v>590</v>
      </c>
      <c r="D683" s="361">
        <v>7580000</v>
      </c>
      <c r="E683" s="361">
        <v>7580000</v>
      </c>
      <c r="F683" s="361">
        <v>764166.66</v>
      </c>
      <c r="G683" s="361">
        <v>764166.66</v>
      </c>
      <c r="H683" s="361">
        <v>110000</v>
      </c>
    </row>
    <row r="684" spans="3:8" x14ac:dyDescent="0.25">
      <c r="C684" s="385" t="s">
        <v>885</v>
      </c>
      <c r="D684" s="386">
        <v>17321712417</v>
      </c>
      <c r="E684" s="386">
        <v>17354908767</v>
      </c>
      <c r="F684" s="386">
        <v>369197614.91000003</v>
      </c>
      <c r="G684" s="386">
        <v>1114110580.71</v>
      </c>
      <c r="H684" s="386">
        <v>1183147338.6199999</v>
      </c>
    </row>
    <row r="685" spans="3:8" x14ac:dyDescent="0.25">
      <c r="C685" s="246" t="s">
        <v>886</v>
      </c>
      <c r="D685" s="361">
        <v>17321712417</v>
      </c>
      <c r="E685" s="361">
        <v>17354908767</v>
      </c>
      <c r="F685" s="361">
        <v>369197614.91000003</v>
      </c>
      <c r="G685" s="361">
        <v>1114110580.71</v>
      </c>
      <c r="H685" s="361">
        <v>1183147338.6199999</v>
      </c>
    </row>
    <row r="686" spans="3:8" x14ac:dyDescent="0.25">
      <c r="C686" s="387" t="s">
        <v>887</v>
      </c>
      <c r="D686" s="357">
        <v>16218212417</v>
      </c>
      <c r="E686" s="357">
        <v>15717408767</v>
      </c>
      <c r="F686" s="357">
        <v>324395470.09000003</v>
      </c>
      <c r="G686" s="357">
        <v>974195960.52999997</v>
      </c>
      <c r="H686" s="357">
        <v>920196419.82999992</v>
      </c>
    </row>
    <row r="687" spans="3:8" x14ac:dyDescent="0.25">
      <c r="C687" s="388" t="s">
        <v>597</v>
      </c>
      <c r="D687" s="361">
        <v>1684320319</v>
      </c>
      <c r="E687" s="361">
        <v>1939165335.6299999</v>
      </c>
      <c r="F687" s="361">
        <v>105289204.25999999</v>
      </c>
      <c r="G687" s="361">
        <v>155762367.53</v>
      </c>
      <c r="H687" s="361">
        <v>121445286.31999999</v>
      </c>
    </row>
    <row r="688" spans="3:8" x14ac:dyDescent="0.25">
      <c r="C688" s="388" t="s">
        <v>762</v>
      </c>
      <c r="D688" s="361">
        <v>0</v>
      </c>
      <c r="E688" s="361">
        <v>-5008581</v>
      </c>
      <c r="F688" s="361">
        <v>1874509.22</v>
      </c>
      <c r="G688" s="361">
        <v>12137343.729999999</v>
      </c>
      <c r="H688" s="361">
        <v>13408550.919999998</v>
      </c>
    </row>
    <row r="689" spans="3:8" x14ac:dyDescent="0.25">
      <c r="C689" s="388" t="s">
        <v>888</v>
      </c>
      <c r="D689" s="361">
        <v>186333236</v>
      </c>
      <c r="E689" s="361">
        <v>251342515.53999999</v>
      </c>
      <c r="F689" s="361">
        <v>16100</v>
      </c>
      <c r="G689" s="361">
        <v>1679259.6</v>
      </c>
      <c r="H689" s="361">
        <v>2129259.6</v>
      </c>
    </row>
    <row r="690" spans="3:8" x14ac:dyDescent="0.25">
      <c r="C690" s="388" t="s">
        <v>639</v>
      </c>
      <c r="D690" s="361"/>
      <c r="E690" s="361">
        <v>0</v>
      </c>
      <c r="F690" s="361"/>
      <c r="G690" s="361"/>
      <c r="H690" s="361"/>
    </row>
    <row r="691" spans="3:8" x14ac:dyDescent="0.25">
      <c r="C691" s="388" t="s">
        <v>589</v>
      </c>
      <c r="D691" s="361">
        <v>1214895146</v>
      </c>
      <c r="E691" s="361">
        <v>886888395.51999998</v>
      </c>
      <c r="F691" s="361">
        <v>24603842.149999999</v>
      </c>
      <c r="G691" s="361">
        <v>48944712.490000002</v>
      </c>
      <c r="H691" s="361">
        <v>51928752.270000003</v>
      </c>
    </row>
    <row r="692" spans="3:8" x14ac:dyDescent="0.25">
      <c r="C692" s="388" t="s">
        <v>673</v>
      </c>
      <c r="D692" s="361"/>
      <c r="E692" s="361">
        <v>0</v>
      </c>
      <c r="F692" s="361"/>
      <c r="G692" s="361"/>
      <c r="H692" s="361"/>
    </row>
    <row r="693" spans="3:8" x14ac:dyDescent="0.25">
      <c r="C693" s="388" t="s">
        <v>622</v>
      </c>
      <c r="D693" s="361">
        <v>1421443119</v>
      </c>
      <c r="E693" s="361">
        <v>801425547.30999994</v>
      </c>
      <c r="F693" s="361">
        <v>9623426.6099999994</v>
      </c>
      <c r="G693" s="361">
        <v>40745684.440000005</v>
      </c>
      <c r="H693" s="361">
        <v>80826081.209999993</v>
      </c>
    </row>
    <row r="694" spans="3:8" x14ac:dyDescent="0.25">
      <c r="C694" s="388" t="s">
        <v>644</v>
      </c>
      <c r="D694" s="361"/>
      <c r="E694" s="361">
        <v>2054260</v>
      </c>
      <c r="F694" s="361">
        <v>0</v>
      </c>
      <c r="G694" s="361">
        <v>0</v>
      </c>
      <c r="H694" s="361">
        <v>0</v>
      </c>
    </row>
    <row r="695" spans="3:8" x14ac:dyDescent="0.25">
      <c r="C695" s="388" t="s">
        <v>660</v>
      </c>
      <c r="D695" s="361"/>
      <c r="E695" s="361">
        <v>399000</v>
      </c>
      <c r="F695" s="361">
        <v>398256</v>
      </c>
      <c r="G695" s="361">
        <v>0</v>
      </c>
      <c r="H695" s="361">
        <v>0</v>
      </c>
    </row>
    <row r="696" spans="3:8" x14ac:dyDescent="0.25">
      <c r="C696" s="388" t="s">
        <v>689</v>
      </c>
      <c r="D696" s="361"/>
      <c r="E696" s="361">
        <v>-106000</v>
      </c>
      <c r="F696" s="361">
        <v>0</v>
      </c>
      <c r="G696" s="361">
        <v>0</v>
      </c>
      <c r="H696" s="361">
        <v>0</v>
      </c>
    </row>
    <row r="697" spans="3:8" x14ac:dyDescent="0.25">
      <c r="C697" s="388" t="s">
        <v>818</v>
      </c>
      <c r="D697" s="361">
        <v>133958904</v>
      </c>
      <c r="E697" s="361">
        <v>128058904</v>
      </c>
      <c r="F697" s="361">
        <v>0</v>
      </c>
      <c r="G697" s="361">
        <v>0</v>
      </c>
      <c r="H697" s="361">
        <v>0</v>
      </c>
    </row>
    <row r="698" spans="3:8" x14ac:dyDescent="0.25">
      <c r="C698" s="388" t="s">
        <v>746</v>
      </c>
      <c r="D698" s="361"/>
      <c r="E698" s="361">
        <v>1500000</v>
      </c>
      <c r="F698" s="361"/>
      <c r="G698" s="361"/>
      <c r="H698" s="361"/>
    </row>
    <row r="699" spans="3:8" x14ac:dyDescent="0.25">
      <c r="C699" s="388" t="s">
        <v>642</v>
      </c>
      <c r="D699" s="361"/>
      <c r="E699" s="361">
        <v>-1120000</v>
      </c>
      <c r="F699" s="361">
        <v>0</v>
      </c>
      <c r="G699" s="361">
        <v>0</v>
      </c>
      <c r="H699" s="361">
        <v>0</v>
      </c>
    </row>
    <row r="700" spans="3:8" x14ac:dyDescent="0.25">
      <c r="C700" s="388" t="s">
        <v>627</v>
      </c>
      <c r="D700" s="361">
        <v>603044001</v>
      </c>
      <c r="E700" s="361">
        <v>638299072</v>
      </c>
      <c r="F700" s="361">
        <v>7589514.0800000001</v>
      </c>
      <c r="G700" s="361">
        <v>28428689.839999996</v>
      </c>
      <c r="H700" s="361">
        <v>49165225.889999993</v>
      </c>
    </row>
    <row r="701" spans="3:8" x14ac:dyDescent="0.25">
      <c r="C701" s="388" t="s">
        <v>687</v>
      </c>
      <c r="D701" s="361"/>
      <c r="E701" s="361">
        <v>0</v>
      </c>
      <c r="F701" s="361"/>
      <c r="G701" s="361"/>
      <c r="H701" s="361"/>
    </row>
    <row r="702" spans="3:8" x14ac:dyDescent="0.25">
      <c r="C702" s="388" t="s">
        <v>889</v>
      </c>
      <c r="D702" s="361">
        <v>139372140</v>
      </c>
      <c r="E702" s="361">
        <v>140372140</v>
      </c>
      <c r="F702" s="361">
        <v>118023.6</v>
      </c>
      <c r="G702" s="361">
        <v>2234000</v>
      </c>
      <c r="H702" s="361">
        <v>2042000</v>
      </c>
    </row>
    <row r="703" spans="3:8" x14ac:dyDescent="0.25">
      <c r="C703" s="388" t="s">
        <v>625</v>
      </c>
      <c r="D703" s="361">
        <v>190376081</v>
      </c>
      <c r="E703" s="361">
        <v>188531059</v>
      </c>
      <c r="F703" s="361">
        <v>15832542.27</v>
      </c>
      <c r="G703" s="361">
        <v>17820841.780000001</v>
      </c>
      <c r="H703" s="361">
        <v>13865069.84</v>
      </c>
    </row>
    <row r="704" spans="3:8" x14ac:dyDescent="0.25">
      <c r="C704" s="388" t="s">
        <v>653</v>
      </c>
      <c r="D704" s="361"/>
      <c r="E704" s="361">
        <v>-12285000</v>
      </c>
      <c r="F704" s="361">
        <v>0</v>
      </c>
      <c r="G704" s="361">
        <v>0</v>
      </c>
      <c r="H704" s="361">
        <v>0</v>
      </c>
    </row>
    <row r="705" spans="3:8" x14ac:dyDescent="0.25">
      <c r="C705" s="388" t="s">
        <v>890</v>
      </c>
      <c r="D705" s="361"/>
      <c r="E705" s="361">
        <v>200000</v>
      </c>
      <c r="F705" s="361">
        <v>0</v>
      </c>
      <c r="G705" s="361">
        <v>0</v>
      </c>
      <c r="H705" s="361">
        <v>0</v>
      </c>
    </row>
    <row r="706" spans="3:8" x14ac:dyDescent="0.25">
      <c r="C706" s="388" t="s">
        <v>662</v>
      </c>
      <c r="D706" s="361"/>
      <c r="E706" s="361">
        <v>1860000</v>
      </c>
      <c r="F706" s="361"/>
      <c r="G706" s="361"/>
      <c r="H706" s="361"/>
    </row>
    <row r="707" spans="3:8" x14ac:dyDescent="0.25">
      <c r="C707" s="388" t="s">
        <v>680</v>
      </c>
      <c r="D707" s="361"/>
      <c r="E707" s="361">
        <v>0</v>
      </c>
      <c r="F707" s="361">
        <v>0</v>
      </c>
      <c r="G707" s="361">
        <v>0</v>
      </c>
      <c r="H707" s="361">
        <v>0</v>
      </c>
    </row>
    <row r="708" spans="3:8" x14ac:dyDescent="0.25">
      <c r="C708" s="388" t="s">
        <v>837</v>
      </c>
      <c r="D708" s="361">
        <v>553727140</v>
      </c>
      <c r="E708" s="361">
        <v>553727140</v>
      </c>
      <c r="F708" s="361"/>
      <c r="G708" s="361"/>
      <c r="H708" s="361"/>
    </row>
    <row r="709" spans="3:8" x14ac:dyDescent="0.25">
      <c r="C709" s="388" t="s">
        <v>633</v>
      </c>
      <c r="D709" s="361">
        <v>0</v>
      </c>
      <c r="E709" s="361">
        <v>20000000</v>
      </c>
      <c r="F709" s="361">
        <v>0</v>
      </c>
      <c r="G709" s="361">
        <v>0</v>
      </c>
      <c r="H709" s="361">
        <v>0</v>
      </c>
    </row>
    <row r="710" spans="3:8" x14ac:dyDescent="0.25">
      <c r="C710" s="388" t="s">
        <v>827</v>
      </c>
      <c r="D710" s="361"/>
      <c r="E710" s="361">
        <v>13000</v>
      </c>
      <c r="F710" s="361"/>
      <c r="G710" s="361"/>
      <c r="H710" s="361"/>
    </row>
    <row r="711" spans="3:8" x14ac:dyDescent="0.25">
      <c r="C711" s="388" t="s">
        <v>606</v>
      </c>
      <c r="D711" s="361">
        <v>310897275</v>
      </c>
      <c r="E711" s="361">
        <v>282367427</v>
      </c>
      <c r="F711" s="361">
        <v>14829550.879999999</v>
      </c>
      <c r="G711" s="361">
        <v>38707815.530000001</v>
      </c>
      <c r="H711" s="361">
        <v>36459118.589999996</v>
      </c>
    </row>
    <row r="712" spans="3:8" x14ac:dyDescent="0.25">
      <c r="C712" s="388" t="s">
        <v>891</v>
      </c>
      <c r="D712" s="361">
        <v>77372860</v>
      </c>
      <c r="E712" s="361">
        <v>78032860</v>
      </c>
      <c r="F712" s="361">
        <v>0</v>
      </c>
      <c r="G712" s="361">
        <v>0</v>
      </c>
      <c r="H712" s="361">
        <v>0</v>
      </c>
    </row>
    <row r="713" spans="3:8" x14ac:dyDescent="0.25">
      <c r="C713" s="388" t="s">
        <v>872</v>
      </c>
      <c r="D713" s="361"/>
      <c r="E713" s="361">
        <v>0</v>
      </c>
      <c r="F713" s="361">
        <v>0</v>
      </c>
      <c r="G713" s="361">
        <v>0</v>
      </c>
      <c r="H713" s="361">
        <v>0</v>
      </c>
    </row>
    <row r="714" spans="3:8" x14ac:dyDescent="0.25">
      <c r="C714" s="388" t="s">
        <v>766</v>
      </c>
      <c r="D714" s="361"/>
      <c r="E714" s="361">
        <v>8000</v>
      </c>
      <c r="F714" s="361"/>
      <c r="G714" s="361"/>
      <c r="H714" s="361"/>
    </row>
    <row r="715" spans="3:8" x14ac:dyDescent="0.25">
      <c r="C715" s="388" t="s">
        <v>767</v>
      </c>
      <c r="D715" s="361">
        <v>0</v>
      </c>
      <c r="E715" s="361">
        <v>1098675</v>
      </c>
      <c r="F715" s="361">
        <v>263000</v>
      </c>
      <c r="G715" s="361">
        <v>0</v>
      </c>
      <c r="H715" s="361">
        <v>0</v>
      </c>
    </row>
    <row r="716" spans="3:8" x14ac:dyDescent="0.25">
      <c r="C716" s="388" t="s">
        <v>753</v>
      </c>
      <c r="D716" s="361">
        <v>53358079</v>
      </c>
      <c r="E716" s="361">
        <v>150244660</v>
      </c>
      <c r="F716" s="361">
        <v>9603829.2000000011</v>
      </c>
      <c r="G716" s="361">
        <v>13096685.640000001</v>
      </c>
      <c r="H716" s="361">
        <v>8937887.5600000005</v>
      </c>
    </row>
    <row r="717" spans="3:8" x14ac:dyDescent="0.25">
      <c r="C717" s="388" t="s">
        <v>892</v>
      </c>
      <c r="D717" s="361"/>
      <c r="E717" s="361">
        <v>3333052</v>
      </c>
      <c r="F717" s="361">
        <v>0</v>
      </c>
      <c r="G717" s="361">
        <v>0</v>
      </c>
      <c r="H717" s="361">
        <v>0</v>
      </c>
    </row>
    <row r="718" spans="3:8" x14ac:dyDescent="0.25">
      <c r="C718" s="388" t="s">
        <v>590</v>
      </c>
      <c r="D718" s="361">
        <v>671073723</v>
      </c>
      <c r="E718" s="361">
        <v>847966911</v>
      </c>
      <c r="F718" s="361">
        <v>134353671.81999999</v>
      </c>
      <c r="G718" s="361">
        <v>156394957.96000001</v>
      </c>
      <c r="H718" s="361">
        <v>43824392.640000001</v>
      </c>
    </row>
    <row r="719" spans="3:8" x14ac:dyDescent="0.25">
      <c r="C719" s="388" t="s">
        <v>599</v>
      </c>
      <c r="D719" s="361">
        <v>8978040394</v>
      </c>
      <c r="E719" s="361">
        <v>8819040394</v>
      </c>
      <c r="F719" s="361">
        <v>0</v>
      </c>
      <c r="G719" s="361">
        <v>458243601.98999995</v>
      </c>
      <c r="H719" s="361">
        <v>496164794.99000001</v>
      </c>
    </row>
    <row r="720" spans="3:8" x14ac:dyDescent="0.25">
      <c r="C720" s="387" t="s">
        <v>893</v>
      </c>
      <c r="D720" s="357">
        <v>1103500000</v>
      </c>
      <c r="E720" s="357">
        <v>1637500000</v>
      </c>
      <c r="F720" s="357">
        <v>44802144.819999993</v>
      </c>
      <c r="G720" s="357">
        <v>139914620.18000001</v>
      </c>
      <c r="H720" s="357">
        <v>262950918.78999999</v>
      </c>
    </row>
    <row r="721" spans="3:8" x14ac:dyDescent="0.25">
      <c r="C721" s="388" t="s">
        <v>627</v>
      </c>
      <c r="D721" s="361">
        <v>53500000</v>
      </c>
      <c r="E721" s="361">
        <v>428500000</v>
      </c>
      <c r="F721" s="361">
        <v>-2143097</v>
      </c>
      <c r="G721" s="361">
        <v>38535186.539999999</v>
      </c>
      <c r="H721" s="361">
        <v>38535186.539999999</v>
      </c>
    </row>
    <row r="722" spans="3:8" x14ac:dyDescent="0.25">
      <c r="C722" s="388" t="s">
        <v>889</v>
      </c>
      <c r="D722" s="361">
        <v>1050000000</v>
      </c>
      <c r="E722" s="361">
        <v>1209000000</v>
      </c>
      <c r="F722" s="361">
        <v>46945241.819999993</v>
      </c>
      <c r="G722" s="361">
        <v>101379433.64</v>
      </c>
      <c r="H722" s="361">
        <v>224415732.25</v>
      </c>
    </row>
    <row r="723" spans="3:8" x14ac:dyDescent="0.25">
      <c r="C723" s="385" t="s">
        <v>894</v>
      </c>
      <c r="D723" s="386">
        <v>22851776170</v>
      </c>
      <c r="E723" s="386">
        <v>22869575454.400002</v>
      </c>
      <c r="F723" s="386">
        <v>1728829306.2700002</v>
      </c>
      <c r="G723" s="386">
        <v>1824837521.2200003</v>
      </c>
      <c r="H723" s="386">
        <v>1889440275.46</v>
      </c>
    </row>
    <row r="724" spans="3:8" x14ac:dyDescent="0.25">
      <c r="C724" s="246" t="s">
        <v>895</v>
      </c>
      <c r="D724" s="361">
        <v>22851776170</v>
      </c>
      <c r="E724" s="361">
        <v>22869575454.400002</v>
      </c>
      <c r="F724" s="361">
        <v>1728829306.2700002</v>
      </c>
      <c r="G724" s="361">
        <v>1824837521.2200003</v>
      </c>
      <c r="H724" s="361">
        <v>1889440275.46</v>
      </c>
    </row>
    <row r="725" spans="3:8" x14ac:dyDescent="0.25">
      <c r="C725" s="387" t="s">
        <v>896</v>
      </c>
      <c r="D725" s="357">
        <v>20519276070</v>
      </c>
      <c r="E725" s="357">
        <v>20531045354.400002</v>
      </c>
      <c r="F725" s="357">
        <v>1632959327.6000001</v>
      </c>
      <c r="G725" s="357">
        <v>1617183520.6400001</v>
      </c>
      <c r="H725" s="357">
        <v>1683418064.3099999</v>
      </c>
    </row>
    <row r="726" spans="3:8" x14ac:dyDescent="0.25">
      <c r="C726" s="388" t="s">
        <v>597</v>
      </c>
      <c r="D726" s="361">
        <v>633678274</v>
      </c>
      <c r="E726" s="361">
        <v>630533969</v>
      </c>
      <c r="F726" s="361">
        <v>36738748.649999999</v>
      </c>
      <c r="G726" s="361">
        <v>30597979.530000001</v>
      </c>
      <c r="H726" s="361">
        <v>35396916.869999997</v>
      </c>
    </row>
    <row r="727" spans="3:8" x14ac:dyDescent="0.25">
      <c r="C727" s="388" t="s">
        <v>639</v>
      </c>
      <c r="D727" s="361">
        <v>2059984978</v>
      </c>
      <c r="E727" s="361">
        <v>2059984978</v>
      </c>
      <c r="F727" s="361"/>
      <c r="G727" s="361"/>
      <c r="H727" s="361"/>
    </row>
    <row r="728" spans="3:8" x14ac:dyDescent="0.25">
      <c r="C728" s="388" t="s">
        <v>725</v>
      </c>
      <c r="D728" s="361"/>
      <c r="E728" s="361">
        <v>0</v>
      </c>
      <c r="F728" s="361">
        <v>205937827.41999999</v>
      </c>
      <c r="G728" s="361">
        <v>205937827.41999999</v>
      </c>
      <c r="H728" s="361">
        <v>205937827.41999999</v>
      </c>
    </row>
    <row r="729" spans="3:8" x14ac:dyDescent="0.25">
      <c r="C729" s="388" t="s">
        <v>589</v>
      </c>
      <c r="D729" s="361">
        <v>932908408</v>
      </c>
      <c r="E729" s="361">
        <v>954472480.39999998</v>
      </c>
      <c r="F729" s="361">
        <v>72273770.439999998</v>
      </c>
      <c r="G729" s="361">
        <v>61419701.419999994</v>
      </c>
      <c r="H729" s="361">
        <v>63595087.599999994</v>
      </c>
    </row>
    <row r="730" spans="3:8" x14ac:dyDescent="0.25">
      <c r="C730" s="388" t="s">
        <v>804</v>
      </c>
      <c r="D730" s="361">
        <v>338767795</v>
      </c>
      <c r="E730" s="361">
        <v>338767795</v>
      </c>
      <c r="F730" s="361">
        <v>33439959.43</v>
      </c>
      <c r="G730" s="361">
        <v>33439959.43</v>
      </c>
      <c r="H730" s="361">
        <v>44265577.229999997</v>
      </c>
    </row>
    <row r="731" spans="3:8" x14ac:dyDescent="0.25">
      <c r="C731" s="388" t="s">
        <v>622</v>
      </c>
      <c r="D731" s="361">
        <v>78600569</v>
      </c>
      <c r="E731" s="361">
        <v>77980086</v>
      </c>
      <c r="F731" s="361">
        <v>3176960.4699999997</v>
      </c>
      <c r="G731" s="361">
        <v>4395991.6499999994</v>
      </c>
      <c r="H731" s="361">
        <v>4287101.25</v>
      </c>
    </row>
    <row r="732" spans="3:8" x14ac:dyDescent="0.25">
      <c r="C732" s="388" t="s">
        <v>590</v>
      </c>
      <c r="D732" s="361">
        <v>855369507</v>
      </c>
      <c r="E732" s="361">
        <v>883369507</v>
      </c>
      <c r="F732" s="361">
        <v>86653281.060000002</v>
      </c>
      <c r="G732" s="361">
        <v>86653281.060000002</v>
      </c>
      <c r="H732" s="361">
        <v>112836364.38000001</v>
      </c>
    </row>
    <row r="733" spans="3:8" x14ac:dyDescent="0.25">
      <c r="C733" s="388" t="s">
        <v>599</v>
      </c>
      <c r="D733" s="361">
        <v>15619966539</v>
      </c>
      <c r="E733" s="361">
        <v>15585936539</v>
      </c>
      <c r="F733" s="361">
        <v>1194738780.1300001</v>
      </c>
      <c r="G733" s="361">
        <v>1194738780.1300001</v>
      </c>
      <c r="H733" s="361">
        <v>1217099189.5599999</v>
      </c>
    </row>
    <row r="734" spans="3:8" x14ac:dyDescent="0.25">
      <c r="C734" s="387" t="s">
        <v>897</v>
      </c>
      <c r="D734" s="357">
        <v>1141600000</v>
      </c>
      <c r="E734" s="357">
        <v>1147630000</v>
      </c>
      <c r="F734" s="357">
        <v>79913372.729999989</v>
      </c>
      <c r="G734" s="357">
        <v>105910945.72</v>
      </c>
      <c r="H734" s="357">
        <v>91651078.030000016</v>
      </c>
    </row>
    <row r="735" spans="3:8" x14ac:dyDescent="0.25">
      <c r="C735" s="388" t="s">
        <v>804</v>
      </c>
      <c r="D735" s="361"/>
      <c r="E735" s="361">
        <v>100000</v>
      </c>
      <c r="F735" s="361">
        <v>0</v>
      </c>
      <c r="G735" s="361">
        <v>0</v>
      </c>
      <c r="H735" s="361">
        <v>25000</v>
      </c>
    </row>
    <row r="736" spans="3:8" x14ac:dyDescent="0.25">
      <c r="C736" s="388" t="s">
        <v>879</v>
      </c>
      <c r="D736" s="361">
        <v>200000</v>
      </c>
      <c r="E736" s="361">
        <v>200000</v>
      </c>
      <c r="F736" s="361"/>
      <c r="G736" s="361"/>
      <c r="H736" s="361"/>
    </row>
    <row r="737" spans="3:8" x14ac:dyDescent="0.25">
      <c r="C737" s="388" t="s">
        <v>898</v>
      </c>
      <c r="D737" s="361"/>
      <c r="E737" s="361">
        <v>0</v>
      </c>
      <c r="F737" s="361"/>
      <c r="G737" s="361"/>
      <c r="H737" s="361"/>
    </row>
    <row r="738" spans="3:8" x14ac:dyDescent="0.25">
      <c r="C738" s="388" t="s">
        <v>622</v>
      </c>
      <c r="D738" s="361">
        <v>1141400000</v>
      </c>
      <c r="E738" s="361">
        <v>1148505500</v>
      </c>
      <c r="F738" s="361">
        <v>79913372.729999989</v>
      </c>
      <c r="G738" s="361">
        <v>105910945.72</v>
      </c>
      <c r="H738" s="361">
        <v>91626078.030000016</v>
      </c>
    </row>
    <row r="739" spans="3:8" x14ac:dyDescent="0.25">
      <c r="C739" s="388" t="s">
        <v>644</v>
      </c>
      <c r="D739" s="361"/>
      <c r="E739" s="361">
        <v>-1000000</v>
      </c>
      <c r="F739" s="361"/>
      <c r="G739" s="361"/>
      <c r="H739" s="361"/>
    </row>
    <row r="740" spans="3:8" x14ac:dyDescent="0.25">
      <c r="C740" s="388" t="s">
        <v>660</v>
      </c>
      <c r="D740" s="361"/>
      <c r="E740" s="361">
        <v>-175500</v>
      </c>
      <c r="F740" s="361"/>
      <c r="G740" s="361"/>
      <c r="H740" s="361"/>
    </row>
    <row r="741" spans="3:8" x14ac:dyDescent="0.25">
      <c r="C741" s="387" t="s">
        <v>899</v>
      </c>
      <c r="D741" s="357">
        <v>1150300100</v>
      </c>
      <c r="E741" s="357">
        <v>1150300100</v>
      </c>
      <c r="F741" s="357">
        <v>15956605.939999998</v>
      </c>
      <c r="G741" s="357">
        <v>101743054.86000001</v>
      </c>
      <c r="H741" s="357">
        <v>114371133.12</v>
      </c>
    </row>
    <row r="742" spans="3:8" x14ac:dyDescent="0.25">
      <c r="C742" s="388" t="s">
        <v>639</v>
      </c>
      <c r="D742" s="361">
        <v>500000</v>
      </c>
      <c r="E742" s="361">
        <v>1573381.1799999997</v>
      </c>
      <c r="F742" s="361"/>
      <c r="G742" s="361"/>
      <c r="H742" s="361"/>
    </row>
    <row r="743" spans="3:8" x14ac:dyDescent="0.25">
      <c r="C743" s="388" t="s">
        <v>693</v>
      </c>
      <c r="D743" s="361">
        <v>0</v>
      </c>
      <c r="E743" s="361">
        <v>4756154.93</v>
      </c>
      <c r="F743" s="361"/>
      <c r="G743" s="361"/>
      <c r="H743" s="361"/>
    </row>
    <row r="744" spans="3:8" x14ac:dyDescent="0.25">
      <c r="C744" s="388" t="s">
        <v>713</v>
      </c>
      <c r="D744" s="361"/>
      <c r="E744" s="361">
        <v>66416602.670000002</v>
      </c>
      <c r="F744" s="361">
        <v>0</v>
      </c>
      <c r="G744" s="361">
        <v>0</v>
      </c>
      <c r="H744" s="361">
        <v>0</v>
      </c>
    </row>
    <row r="745" spans="3:8" x14ac:dyDescent="0.25">
      <c r="C745" s="388" t="s">
        <v>900</v>
      </c>
      <c r="D745" s="361"/>
      <c r="E745" s="361">
        <v>-3600000</v>
      </c>
      <c r="F745" s="361"/>
      <c r="G745" s="361"/>
      <c r="H745" s="361"/>
    </row>
    <row r="746" spans="3:8" x14ac:dyDescent="0.25">
      <c r="C746" s="388" t="s">
        <v>589</v>
      </c>
      <c r="D746" s="361">
        <v>1149800100</v>
      </c>
      <c r="E746" s="361">
        <v>1081153961.22</v>
      </c>
      <c r="F746" s="361">
        <v>15956605.939999998</v>
      </c>
      <c r="G746" s="361">
        <v>101743054.86000001</v>
      </c>
      <c r="H746" s="361">
        <v>114371133.12</v>
      </c>
    </row>
    <row r="747" spans="3:8" x14ac:dyDescent="0.25">
      <c r="C747" s="387" t="s">
        <v>901</v>
      </c>
      <c r="D747" s="357">
        <v>40600000</v>
      </c>
      <c r="E747" s="357">
        <v>40600000</v>
      </c>
      <c r="F747" s="357">
        <v>0</v>
      </c>
      <c r="G747" s="357">
        <v>0</v>
      </c>
      <c r="H747" s="357">
        <v>0</v>
      </c>
    </row>
    <row r="748" spans="3:8" x14ac:dyDescent="0.25">
      <c r="C748" s="388" t="s">
        <v>622</v>
      </c>
      <c r="D748" s="361">
        <v>40600000</v>
      </c>
      <c r="E748" s="361">
        <v>40600000</v>
      </c>
      <c r="F748" s="361">
        <v>0</v>
      </c>
      <c r="G748" s="361">
        <v>0</v>
      </c>
      <c r="H748" s="361">
        <v>0</v>
      </c>
    </row>
    <row r="749" spans="3:8" x14ac:dyDescent="0.25">
      <c r="C749" s="385" t="s">
        <v>902</v>
      </c>
      <c r="D749" s="386">
        <v>4007403958</v>
      </c>
      <c r="E749" s="386">
        <v>4480289788.6599998</v>
      </c>
      <c r="F749" s="386">
        <v>87753857.789999992</v>
      </c>
      <c r="G749" s="386">
        <v>214897309.61999997</v>
      </c>
      <c r="H749" s="386">
        <v>169551394.82000002</v>
      </c>
    </row>
    <row r="750" spans="3:8" x14ac:dyDescent="0.25">
      <c r="C750" s="246" t="s">
        <v>903</v>
      </c>
      <c r="D750" s="361">
        <v>4007403958</v>
      </c>
      <c r="E750" s="361">
        <v>4480289788.6599998</v>
      </c>
      <c r="F750" s="361">
        <v>87753857.789999992</v>
      </c>
      <c r="G750" s="361">
        <v>214897309.61999997</v>
      </c>
      <c r="H750" s="361">
        <v>169551394.82000002</v>
      </c>
    </row>
    <row r="751" spans="3:8" x14ac:dyDescent="0.25">
      <c r="C751" s="387" t="s">
        <v>904</v>
      </c>
      <c r="D751" s="357">
        <v>2598907436</v>
      </c>
      <c r="E751" s="357">
        <v>3065593266.6599994</v>
      </c>
      <c r="F751" s="357">
        <v>27711408.18</v>
      </c>
      <c r="G751" s="357">
        <v>133912349.47</v>
      </c>
      <c r="H751" s="357">
        <v>96169197.220000029</v>
      </c>
    </row>
    <row r="752" spans="3:8" x14ac:dyDescent="0.25">
      <c r="C752" s="388" t="s">
        <v>597</v>
      </c>
      <c r="D752" s="361">
        <v>1404249239</v>
      </c>
      <c r="E752" s="361">
        <v>1412921467.01</v>
      </c>
      <c r="F752" s="361">
        <v>2868555.2600000002</v>
      </c>
      <c r="G752" s="361">
        <v>81329499.200000018</v>
      </c>
      <c r="H752" s="361">
        <v>58766480.710000016</v>
      </c>
    </row>
    <row r="753" spans="3:8" x14ac:dyDescent="0.25">
      <c r="C753" s="388" t="s">
        <v>627</v>
      </c>
      <c r="D753" s="361">
        <v>82070000</v>
      </c>
      <c r="E753" s="361">
        <v>79066405.859999999</v>
      </c>
      <c r="F753" s="361">
        <v>-2205000</v>
      </c>
      <c r="G753" s="361">
        <v>4814947.58</v>
      </c>
      <c r="H753" s="361">
        <v>4881927.82</v>
      </c>
    </row>
    <row r="754" spans="3:8" x14ac:dyDescent="0.25">
      <c r="C754" s="388" t="s">
        <v>625</v>
      </c>
      <c r="D754" s="361">
        <v>184174000</v>
      </c>
      <c r="E754" s="361">
        <v>199110199.03</v>
      </c>
      <c r="F754" s="361">
        <v>10504000</v>
      </c>
      <c r="G754" s="361">
        <v>12473102.08</v>
      </c>
      <c r="H754" s="361">
        <v>12511320.010000002</v>
      </c>
    </row>
    <row r="755" spans="3:8" x14ac:dyDescent="0.25">
      <c r="C755" s="388" t="s">
        <v>820</v>
      </c>
      <c r="D755" s="361">
        <v>297930833</v>
      </c>
      <c r="E755" s="361">
        <v>297930833</v>
      </c>
      <c r="F755" s="361"/>
      <c r="G755" s="361"/>
      <c r="H755" s="361"/>
    </row>
    <row r="756" spans="3:8" x14ac:dyDescent="0.25">
      <c r="C756" s="388" t="s">
        <v>905</v>
      </c>
      <c r="D756" s="361">
        <v>0</v>
      </c>
      <c r="E756" s="361">
        <v>358158760</v>
      </c>
      <c r="F756" s="361"/>
      <c r="G756" s="361"/>
      <c r="H756" s="361"/>
    </row>
    <row r="757" spans="3:8" x14ac:dyDescent="0.25">
      <c r="C757" s="388" t="s">
        <v>623</v>
      </c>
      <c r="D757" s="361">
        <v>141485000</v>
      </c>
      <c r="E757" s="361">
        <v>132116797.67999999</v>
      </c>
      <c r="F757" s="361">
        <v>13312000</v>
      </c>
      <c r="G757" s="361">
        <v>6830805.46</v>
      </c>
      <c r="H757" s="361">
        <v>6967116.2800000003</v>
      </c>
    </row>
    <row r="758" spans="3:8" x14ac:dyDescent="0.25">
      <c r="C758" s="388" t="s">
        <v>608</v>
      </c>
      <c r="D758" s="361">
        <v>131545000</v>
      </c>
      <c r="E758" s="361">
        <v>125384015</v>
      </c>
      <c r="F758" s="361">
        <v>3147352.92</v>
      </c>
      <c r="G758" s="361">
        <v>6967397.3499999996</v>
      </c>
      <c r="H758" s="361">
        <v>7042352.3999999994</v>
      </c>
    </row>
    <row r="759" spans="3:8" x14ac:dyDescent="0.25">
      <c r="C759" s="388" t="s">
        <v>906</v>
      </c>
      <c r="D759" s="361">
        <v>19661470</v>
      </c>
      <c r="E759" s="361">
        <v>19661470</v>
      </c>
      <c r="F759" s="361"/>
      <c r="G759" s="361"/>
      <c r="H759" s="361"/>
    </row>
    <row r="760" spans="3:8" x14ac:dyDescent="0.25">
      <c r="C760" s="388" t="s">
        <v>590</v>
      </c>
      <c r="D760" s="361">
        <v>115053167</v>
      </c>
      <c r="E760" s="361">
        <v>115053167</v>
      </c>
      <c r="F760" s="361">
        <v>84500</v>
      </c>
      <c r="G760" s="361">
        <v>4465764.1900000004</v>
      </c>
      <c r="H760" s="361">
        <v>0</v>
      </c>
    </row>
    <row r="761" spans="3:8" x14ac:dyDescent="0.25">
      <c r="C761" s="388" t="s">
        <v>599</v>
      </c>
      <c r="D761" s="361">
        <v>222738727</v>
      </c>
      <c r="E761" s="361">
        <v>326190152.07999998</v>
      </c>
      <c r="F761" s="361">
        <v>0</v>
      </c>
      <c r="G761" s="361">
        <v>17030833.609999999</v>
      </c>
      <c r="H761" s="361">
        <v>6000000</v>
      </c>
    </row>
    <row r="762" spans="3:8" x14ac:dyDescent="0.25">
      <c r="C762" s="387" t="s">
        <v>907</v>
      </c>
      <c r="D762" s="357">
        <v>342565315</v>
      </c>
      <c r="E762" s="357">
        <v>342565315</v>
      </c>
      <c r="F762" s="357">
        <v>0</v>
      </c>
      <c r="G762" s="357">
        <v>0</v>
      </c>
      <c r="H762" s="357">
        <v>0</v>
      </c>
    </row>
    <row r="763" spans="3:8" x14ac:dyDescent="0.25">
      <c r="C763" s="388" t="s">
        <v>905</v>
      </c>
      <c r="D763" s="361">
        <v>342565315</v>
      </c>
      <c r="E763" s="361">
        <v>342565315</v>
      </c>
      <c r="F763" s="361">
        <v>0</v>
      </c>
      <c r="G763" s="361">
        <v>0</v>
      </c>
      <c r="H763" s="361">
        <v>0</v>
      </c>
    </row>
    <row r="764" spans="3:8" x14ac:dyDescent="0.25">
      <c r="C764" s="387" t="s">
        <v>908</v>
      </c>
      <c r="D764" s="357">
        <v>694496789</v>
      </c>
      <c r="E764" s="357">
        <v>694496789</v>
      </c>
      <c r="F764" s="357">
        <v>35076898.659999996</v>
      </c>
      <c r="G764" s="357">
        <v>53849062.040000007</v>
      </c>
      <c r="H764" s="357">
        <v>48853490.840000004</v>
      </c>
    </row>
    <row r="765" spans="3:8" x14ac:dyDescent="0.25">
      <c r="C765" s="388" t="s">
        <v>861</v>
      </c>
      <c r="D765" s="361">
        <v>24344265</v>
      </c>
      <c r="E765" s="361">
        <v>24344265</v>
      </c>
      <c r="F765" s="361">
        <v>12610314.48</v>
      </c>
      <c r="G765" s="361">
        <v>12218489.48</v>
      </c>
      <c r="H765" s="361">
        <v>13827061.24</v>
      </c>
    </row>
    <row r="766" spans="3:8" x14ac:dyDescent="0.25">
      <c r="C766" s="388" t="s">
        <v>622</v>
      </c>
      <c r="D766" s="361">
        <v>670152524</v>
      </c>
      <c r="E766" s="361">
        <v>670102524</v>
      </c>
      <c r="F766" s="361">
        <v>22466584.18</v>
      </c>
      <c r="G766" s="361">
        <v>41630572.560000002</v>
      </c>
      <c r="H766" s="361">
        <v>35026429.600000001</v>
      </c>
    </row>
    <row r="767" spans="3:8" x14ac:dyDescent="0.25">
      <c r="C767" s="388" t="s">
        <v>644</v>
      </c>
      <c r="D767" s="361"/>
      <c r="E767" s="361">
        <v>50000</v>
      </c>
      <c r="F767" s="361"/>
      <c r="G767" s="361"/>
      <c r="H767" s="361"/>
    </row>
    <row r="768" spans="3:8" x14ac:dyDescent="0.25">
      <c r="C768" s="387" t="s">
        <v>909</v>
      </c>
      <c r="D768" s="357">
        <v>59735141</v>
      </c>
      <c r="E768" s="357">
        <v>63235141</v>
      </c>
      <c r="F768" s="357">
        <v>4472743.97</v>
      </c>
      <c r="G768" s="357">
        <v>4275989.6000000006</v>
      </c>
      <c r="H768" s="357">
        <v>3882531.2300000004</v>
      </c>
    </row>
    <row r="769" spans="3:8" x14ac:dyDescent="0.25">
      <c r="C769" s="388" t="s">
        <v>597</v>
      </c>
      <c r="D769" s="361">
        <v>59735141</v>
      </c>
      <c r="E769" s="361">
        <v>63235141</v>
      </c>
      <c r="F769" s="361">
        <v>4472743.97</v>
      </c>
      <c r="G769" s="361">
        <v>4275989.6000000006</v>
      </c>
      <c r="H769" s="361">
        <v>3882531.2300000004</v>
      </c>
    </row>
    <row r="770" spans="3:8" x14ac:dyDescent="0.25">
      <c r="C770" s="387" t="s">
        <v>910</v>
      </c>
      <c r="D770" s="357">
        <v>311699277</v>
      </c>
      <c r="E770" s="357">
        <v>314399277</v>
      </c>
      <c r="F770" s="357">
        <v>20492806.979999997</v>
      </c>
      <c r="G770" s="357">
        <v>22859908.509999998</v>
      </c>
      <c r="H770" s="357">
        <v>20646175.530000001</v>
      </c>
    </row>
    <row r="771" spans="3:8" x14ac:dyDescent="0.25">
      <c r="C771" s="388" t="s">
        <v>627</v>
      </c>
      <c r="D771" s="361">
        <v>311699277</v>
      </c>
      <c r="E771" s="361">
        <v>314335277</v>
      </c>
      <c r="F771" s="361">
        <v>20492806.979999997</v>
      </c>
      <c r="G771" s="361">
        <v>22859908.509999998</v>
      </c>
      <c r="H771" s="361">
        <v>20646175.530000001</v>
      </c>
    </row>
    <row r="772" spans="3:8" x14ac:dyDescent="0.25">
      <c r="C772" s="388" t="s">
        <v>687</v>
      </c>
      <c r="D772" s="361"/>
      <c r="E772" s="361">
        <v>24000</v>
      </c>
      <c r="F772" s="361"/>
      <c r="G772" s="361"/>
      <c r="H772" s="361"/>
    </row>
    <row r="773" spans="3:8" x14ac:dyDescent="0.25">
      <c r="C773" s="388" t="s">
        <v>889</v>
      </c>
      <c r="D773" s="361"/>
      <c r="E773" s="361">
        <v>40000</v>
      </c>
      <c r="F773" s="361"/>
      <c r="G773" s="361"/>
      <c r="H773" s="361"/>
    </row>
    <row r="774" spans="3:8" x14ac:dyDescent="0.25">
      <c r="C774" s="388" t="s">
        <v>822</v>
      </c>
      <c r="D774" s="361"/>
      <c r="E774" s="361">
        <v>0</v>
      </c>
      <c r="F774" s="361"/>
      <c r="G774" s="361"/>
      <c r="H774" s="361"/>
    </row>
    <row r="775" spans="3:8" x14ac:dyDescent="0.25">
      <c r="C775" s="385" t="s">
        <v>911</v>
      </c>
      <c r="D775" s="386">
        <v>2714381603</v>
      </c>
      <c r="E775" s="386">
        <v>2714381603</v>
      </c>
      <c r="F775" s="386">
        <v>106900764.59</v>
      </c>
      <c r="G775" s="386">
        <v>207362964.41999999</v>
      </c>
      <c r="H775" s="386">
        <v>147340646.05000001</v>
      </c>
    </row>
    <row r="776" spans="3:8" x14ac:dyDescent="0.25">
      <c r="C776" s="246" t="s">
        <v>912</v>
      </c>
      <c r="D776" s="361">
        <v>2714381603</v>
      </c>
      <c r="E776" s="361">
        <v>2714381603</v>
      </c>
      <c r="F776" s="361">
        <v>106900764.59</v>
      </c>
      <c r="G776" s="361">
        <v>207362964.41999999</v>
      </c>
      <c r="H776" s="361">
        <v>147340646.05000001</v>
      </c>
    </row>
    <row r="777" spans="3:8" x14ac:dyDescent="0.25">
      <c r="C777" s="387" t="s">
        <v>913</v>
      </c>
      <c r="D777" s="357">
        <v>1117648720</v>
      </c>
      <c r="E777" s="357">
        <v>1117648720</v>
      </c>
      <c r="F777" s="357">
        <v>15819302.109999999</v>
      </c>
      <c r="G777" s="357">
        <v>67810250.849999994</v>
      </c>
      <c r="H777" s="357">
        <v>62639954.82</v>
      </c>
    </row>
    <row r="778" spans="3:8" x14ac:dyDescent="0.25">
      <c r="C778" s="388" t="s">
        <v>597</v>
      </c>
      <c r="D778" s="361">
        <v>757392647</v>
      </c>
      <c r="E778" s="361">
        <v>734033797</v>
      </c>
      <c r="F778" s="361">
        <v>12079199.09</v>
      </c>
      <c r="G778" s="361">
        <v>43883354.600000001</v>
      </c>
      <c r="H778" s="361">
        <v>41143739.399999999</v>
      </c>
    </row>
    <row r="779" spans="3:8" x14ac:dyDescent="0.25">
      <c r="C779" s="388" t="s">
        <v>693</v>
      </c>
      <c r="D779" s="361">
        <v>116371684</v>
      </c>
      <c r="E779" s="361">
        <v>134142066.14</v>
      </c>
      <c r="F779" s="361">
        <v>1321779.98</v>
      </c>
      <c r="G779" s="361">
        <v>8784181.3200000003</v>
      </c>
      <c r="H779" s="361">
        <v>8795111.3200000003</v>
      </c>
    </row>
    <row r="780" spans="3:8" x14ac:dyDescent="0.25">
      <c r="C780" s="388" t="s">
        <v>589</v>
      </c>
      <c r="D780" s="361">
        <v>222184389</v>
      </c>
      <c r="E780" s="361">
        <v>229172856.86000001</v>
      </c>
      <c r="F780" s="361">
        <v>2418323.04</v>
      </c>
      <c r="G780" s="361">
        <v>15142714.93</v>
      </c>
      <c r="H780" s="361">
        <v>12701104.100000001</v>
      </c>
    </row>
    <row r="781" spans="3:8" x14ac:dyDescent="0.25">
      <c r="C781" s="388" t="s">
        <v>590</v>
      </c>
      <c r="D781" s="361">
        <v>21700000</v>
      </c>
      <c r="E781" s="361">
        <v>20300000</v>
      </c>
      <c r="F781" s="361">
        <v>0</v>
      </c>
      <c r="G781" s="361">
        <v>0</v>
      </c>
      <c r="H781" s="361">
        <v>0</v>
      </c>
    </row>
    <row r="782" spans="3:8" x14ac:dyDescent="0.25">
      <c r="C782" s="387" t="s">
        <v>914</v>
      </c>
      <c r="D782" s="357">
        <v>269333095</v>
      </c>
      <c r="E782" s="357">
        <v>269333095</v>
      </c>
      <c r="F782" s="357">
        <v>5765801.75</v>
      </c>
      <c r="G782" s="357">
        <v>14491552.01</v>
      </c>
      <c r="H782" s="357">
        <v>12840487.75</v>
      </c>
    </row>
    <row r="783" spans="3:8" x14ac:dyDescent="0.25">
      <c r="C783" s="388" t="s">
        <v>915</v>
      </c>
      <c r="D783" s="361">
        <v>181065275</v>
      </c>
      <c r="E783" s="361">
        <v>193491264.05000001</v>
      </c>
      <c r="F783" s="361">
        <v>5765801.75</v>
      </c>
      <c r="G783" s="361">
        <v>11108701.279999999</v>
      </c>
      <c r="H783" s="361">
        <v>9457637.0199999996</v>
      </c>
    </row>
    <row r="784" spans="3:8" x14ac:dyDescent="0.25">
      <c r="C784" s="388" t="s">
        <v>753</v>
      </c>
      <c r="D784" s="361">
        <v>88267820</v>
      </c>
      <c r="E784" s="361">
        <v>75841830.950000003</v>
      </c>
      <c r="F784" s="361">
        <v>0</v>
      </c>
      <c r="G784" s="361">
        <v>3382850.73</v>
      </c>
      <c r="H784" s="361">
        <v>3382850.73</v>
      </c>
    </row>
    <row r="785" spans="3:8" x14ac:dyDescent="0.25">
      <c r="C785" s="387" t="s">
        <v>916</v>
      </c>
      <c r="D785" s="357">
        <v>1327399788</v>
      </c>
      <c r="E785" s="357">
        <v>1327399788</v>
      </c>
      <c r="F785" s="357">
        <v>85315660.730000004</v>
      </c>
      <c r="G785" s="357">
        <v>125061161.56</v>
      </c>
      <c r="H785" s="357">
        <v>71860203.479999989</v>
      </c>
    </row>
    <row r="786" spans="3:8" x14ac:dyDescent="0.25">
      <c r="C786" s="388" t="s">
        <v>608</v>
      </c>
      <c r="D786" s="361">
        <v>596941677</v>
      </c>
      <c r="E786" s="361">
        <v>606099714.09000003</v>
      </c>
      <c r="F786" s="361">
        <v>69127809.439999998</v>
      </c>
      <c r="G786" s="361">
        <v>77229929.090000004</v>
      </c>
      <c r="H786" s="361">
        <v>34984176.049999997</v>
      </c>
    </row>
    <row r="787" spans="3:8" x14ac:dyDescent="0.25">
      <c r="C787" s="388" t="s">
        <v>917</v>
      </c>
      <c r="D787" s="361">
        <v>730458111</v>
      </c>
      <c r="E787" s="361">
        <v>721300073.90999997</v>
      </c>
      <c r="F787" s="361">
        <v>16187851.290000001</v>
      </c>
      <c r="G787" s="361">
        <v>47831232.469999999</v>
      </c>
      <c r="H787" s="361">
        <v>36876027.43</v>
      </c>
    </row>
    <row r="788" spans="3:8" x14ac:dyDescent="0.25">
      <c r="C788" s="385" t="s">
        <v>918</v>
      </c>
      <c r="D788" s="386">
        <v>5749853616</v>
      </c>
      <c r="E788" s="386">
        <v>5749853616</v>
      </c>
      <c r="F788" s="386">
        <v>103969922.25999999</v>
      </c>
      <c r="G788" s="386">
        <v>248344177.28</v>
      </c>
      <c r="H788" s="386">
        <v>212266488.63</v>
      </c>
    </row>
    <row r="789" spans="3:8" x14ac:dyDescent="0.25">
      <c r="C789" s="246" t="s">
        <v>919</v>
      </c>
      <c r="D789" s="361">
        <v>5749853616</v>
      </c>
      <c r="E789" s="361">
        <v>5749853616</v>
      </c>
      <c r="F789" s="361">
        <v>103969922.25999999</v>
      </c>
      <c r="G789" s="361">
        <v>248344177.28</v>
      </c>
      <c r="H789" s="361">
        <v>212266488.63</v>
      </c>
    </row>
    <row r="790" spans="3:8" x14ac:dyDescent="0.25">
      <c r="C790" s="387" t="s">
        <v>920</v>
      </c>
      <c r="D790" s="357">
        <v>5560837878</v>
      </c>
      <c r="E790" s="357">
        <v>5560837878</v>
      </c>
      <c r="F790" s="357">
        <v>103109543.60999998</v>
      </c>
      <c r="G790" s="357">
        <v>234338592.37</v>
      </c>
      <c r="H790" s="357">
        <v>198052702.09</v>
      </c>
    </row>
    <row r="791" spans="3:8" x14ac:dyDescent="0.25">
      <c r="C791" s="388" t="s">
        <v>597</v>
      </c>
      <c r="D791" s="361">
        <v>2153729702</v>
      </c>
      <c r="E791" s="361">
        <v>1934430875.3699999</v>
      </c>
      <c r="F791" s="361">
        <v>74734142.950000003</v>
      </c>
      <c r="G791" s="361">
        <v>114366735.94</v>
      </c>
      <c r="H791" s="361">
        <v>99421047.889999986</v>
      </c>
    </row>
    <row r="792" spans="3:8" x14ac:dyDescent="0.25">
      <c r="C792" s="388" t="s">
        <v>639</v>
      </c>
      <c r="D792" s="361">
        <v>25372783</v>
      </c>
      <c r="E792" s="361">
        <v>20552826</v>
      </c>
      <c r="F792" s="361"/>
      <c r="G792" s="361"/>
      <c r="H792" s="361"/>
    </row>
    <row r="793" spans="3:8" x14ac:dyDescent="0.25">
      <c r="C793" s="388" t="s">
        <v>817</v>
      </c>
      <c r="D793" s="361">
        <v>7039322</v>
      </c>
      <c r="E793" s="361">
        <v>29447175</v>
      </c>
      <c r="F793" s="361">
        <v>0</v>
      </c>
      <c r="G793" s="361">
        <v>8814010.2100000009</v>
      </c>
      <c r="H793" s="361">
        <v>0</v>
      </c>
    </row>
    <row r="794" spans="3:8" x14ac:dyDescent="0.25">
      <c r="C794" s="388" t="s">
        <v>921</v>
      </c>
      <c r="D794" s="361">
        <v>70687896</v>
      </c>
      <c r="E794" s="361">
        <v>150151459</v>
      </c>
      <c r="F794" s="361">
        <v>1338865.4100000001</v>
      </c>
      <c r="G794" s="361">
        <v>20102218.920000002</v>
      </c>
      <c r="H794" s="361">
        <v>12712101.6</v>
      </c>
    </row>
    <row r="795" spans="3:8" x14ac:dyDescent="0.25">
      <c r="C795" s="388" t="s">
        <v>589</v>
      </c>
      <c r="D795" s="361">
        <v>56591300</v>
      </c>
      <c r="E795" s="361">
        <v>62217490</v>
      </c>
      <c r="F795" s="361">
        <v>1673800</v>
      </c>
      <c r="G795" s="361">
        <v>6688473.29</v>
      </c>
      <c r="H795" s="361">
        <v>6647173.29</v>
      </c>
    </row>
    <row r="796" spans="3:8" x14ac:dyDescent="0.25">
      <c r="C796" s="388" t="s">
        <v>861</v>
      </c>
      <c r="D796" s="361"/>
      <c r="E796" s="361">
        <v>84618382</v>
      </c>
      <c r="F796" s="361">
        <v>9878124.2699999996</v>
      </c>
      <c r="G796" s="361">
        <v>9878124.2699999996</v>
      </c>
      <c r="H796" s="361">
        <v>9878124.2699999996</v>
      </c>
    </row>
    <row r="797" spans="3:8" x14ac:dyDescent="0.25">
      <c r="C797" s="388" t="s">
        <v>622</v>
      </c>
      <c r="D797" s="361">
        <v>2467519834</v>
      </c>
      <c r="E797" s="361">
        <v>1163347812</v>
      </c>
      <c r="F797" s="361">
        <v>578004.86</v>
      </c>
      <c r="G797" s="361">
        <v>8578291.0700000003</v>
      </c>
      <c r="H797" s="361">
        <v>7955300.1400000006</v>
      </c>
    </row>
    <row r="798" spans="3:8" x14ac:dyDescent="0.25">
      <c r="C798" s="388" t="s">
        <v>922</v>
      </c>
      <c r="D798" s="361"/>
      <c r="E798" s="361">
        <v>1254911489</v>
      </c>
      <c r="F798" s="361">
        <v>4829000.93</v>
      </c>
      <c r="G798" s="361">
        <v>12093583.439999999</v>
      </c>
      <c r="H798" s="361">
        <v>13389973.68</v>
      </c>
    </row>
    <row r="799" spans="3:8" x14ac:dyDescent="0.25">
      <c r="C799" s="388" t="s">
        <v>644</v>
      </c>
      <c r="D799" s="361"/>
      <c r="E799" s="361">
        <v>10000</v>
      </c>
      <c r="F799" s="361"/>
      <c r="G799" s="361"/>
      <c r="H799" s="361"/>
    </row>
    <row r="800" spans="3:8" x14ac:dyDescent="0.25">
      <c r="C800" s="388" t="s">
        <v>862</v>
      </c>
      <c r="D800" s="361"/>
      <c r="E800" s="361">
        <v>-3706648</v>
      </c>
      <c r="F800" s="361"/>
      <c r="G800" s="361"/>
      <c r="H800" s="361"/>
    </row>
    <row r="801" spans="3:8" x14ac:dyDescent="0.25">
      <c r="C801" s="388" t="s">
        <v>818</v>
      </c>
      <c r="D801" s="361">
        <v>100000000</v>
      </c>
      <c r="E801" s="361">
        <v>130000000</v>
      </c>
      <c r="F801" s="361"/>
      <c r="G801" s="361"/>
      <c r="H801" s="361"/>
    </row>
    <row r="802" spans="3:8" x14ac:dyDescent="0.25">
      <c r="C802" s="388" t="s">
        <v>627</v>
      </c>
      <c r="D802" s="361">
        <v>12519643</v>
      </c>
      <c r="E802" s="361">
        <v>49479620</v>
      </c>
      <c r="F802" s="361">
        <v>10077605.189999999</v>
      </c>
      <c r="G802" s="361">
        <v>1059269.78</v>
      </c>
      <c r="H802" s="361">
        <v>1059269.78</v>
      </c>
    </row>
    <row r="803" spans="3:8" x14ac:dyDescent="0.25">
      <c r="C803" s="388" t="s">
        <v>590</v>
      </c>
      <c r="D803" s="361">
        <v>513377398</v>
      </c>
      <c r="E803" s="361">
        <v>531377397.63</v>
      </c>
      <c r="F803" s="361">
        <v>0</v>
      </c>
      <c r="G803" s="361">
        <v>46988655.450000003</v>
      </c>
      <c r="H803" s="361">
        <v>46989711.439999998</v>
      </c>
    </row>
    <row r="804" spans="3:8" x14ac:dyDescent="0.25">
      <c r="C804" s="388" t="s">
        <v>599</v>
      </c>
      <c r="D804" s="361">
        <v>154000000</v>
      </c>
      <c r="E804" s="361">
        <v>154000000</v>
      </c>
      <c r="F804" s="361">
        <v>0</v>
      </c>
      <c r="G804" s="361">
        <v>5769230</v>
      </c>
      <c r="H804" s="361">
        <v>0</v>
      </c>
    </row>
    <row r="805" spans="3:8" x14ac:dyDescent="0.25">
      <c r="C805" s="387" t="s">
        <v>923</v>
      </c>
      <c r="D805" s="357">
        <v>189015738</v>
      </c>
      <c r="E805" s="357">
        <v>189015738</v>
      </c>
      <c r="F805" s="357">
        <v>860378.65</v>
      </c>
      <c r="G805" s="357">
        <v>14005584.91</v>
      </c>
      <c r="H805" s="357">
        <v>14213786.539999999</v>
      </c>
    </row>
    <row r="806" spans="3:8" x14ac:dyDescent="0.25">
      <c r="C806" s="388" t="s">
        <v>589</v>
      </c>
      <c r="D806" s="361">
        <v>189015738</v>
      </c>
      <c r="E806" s="361">
        <v>189015738</v>
      </c>
      <c r="F806" s="361">
        <v>860378.65</v>
      </c>
      <c r="G806" s="361">
        <v>14005584.91</v>
      </c>
      <c r="H806" s="361">
        <v>14213786.539999999</v>
      </c>
    </row>
    <row r="807" spans="3:8" x14ac:dyDescent="0.25">
      <c r="C807" s="385" t="s">
        <v>924</v>
      </c>
      <c r="D807" s="386">
        <v>17535521617</v>
      </c>
      <c r="E807" s="386">
        <v>17535521617</v>
      </c>
      <c r="F807" s="386">
        <v>844313176.97000003</v>
      </c>
      <c r="G807" s="386">
        <v>923227619.25</v>
      </c>
      <c r="H807" s="386">
        <v>994675504.44999981</v>
      </c>
    </row>
    <row r="808" spans="3:8" x14ac:dyDescent="0.25">
      <c r="C808" s="246" t="s">
        <v>925</v>
      </c>
      <c r="D808" s="361">
        <v>17535521617</v>
      </c>
      <c r="E808" s="361">
        <v>17535521617</v>
      </c>
      <c r="F808" s="361">
        <v>844313176.97000003</v>
      </c>
      <c r="G808" s="361">
        <v>923227619.25</v>
      </c>
      <c r="H808" s="361">
        <v>994675504.44999981</v>
      </c>
    </row>
    <row r="809" spans="3:8" x14ac:dyDescent="0.25">
      <c r="C809" s="387" t="s">
        <v>926</v>
      </c>
      <c r="D809" s="357">
        <v>17535521617</v>
      </c>
      <c r="E809" s="357">
        <v>17535521617</v>
      </c>
      <c r="F809" s="357">
        <v>844313176.97000003</v>
      </c>
      <c r="G809" s="357">
        <v>923227619.25</v>
      </c>
      <c r="H809" s="357">
        <v>994675504.44999981</v>
      </c>
    </row>
    <row r="810" spans="3:8" x14ac:dyDescent="0.25">
      <c r="C810" s="388" t="s">
        <v>597</v>
      </c>
      <c r="D810" s="361">
        <v>3468842116</v>
      </c>
      <c r="E810" s="361">
        <v>3468842116</v>
      </c>
      <c r="F810" s="361">
        <v>73226020.25</v>
      </c>
      <c r="G810" s="361">
        <v>175839861.73000002</v>
      </c>
      <c r="H810" s="361">
        <v>190009789.09999999</v>
      </c>
    </row>
    <row r="811" spans="3:8" x14ac:dyDescent="0.25">
      <c r="C811" s="388" t="s">
        <v>802</v>
      </c>
      <c r="D811" s="361">
        <v>4586418012</v>
      </c>
      <c r="E811" s="361">
        <v>2754478186.1000004</v>
      </c>
      <c r="F811" s="361">
        <v>192335381.31</v>
      </c>
      <c r="G811" s="361">
        <v>92097423.5</v>
      </c>
      <c r="H811" s="361">
        <v>99359893.189999998</v>
      </c>
    </row>
    <row r="812" spans="3:8" x14ac:dyDescent="0.25">
      <c r="C812" s="388" t="s">
        <v>620</v>
      </c>
      <c r="D812" s="361">
        <v>8992849409</v>
      </c>
      <c r="E812" s="361">
        <v>11860867003.469999</v>
      </c>
      <c r="F812" s="361">
        <v>511820596.41999996</v>
      </c>
      <c r="G812" s="361">
        <v>588359155.03999996</v>
      </c>
      <c r="H812" s="361">
        <v>427171753.84999996</v>
      </c>
    </row>
    <row r="813" spans="3:8" x14ac:dyDescent="0.25">
      <c r="C813" s="388" t="s">
        <v>621</v>
      </c>
      <c r="D813" s="361">
        <v>42754632</v>
      </c>
      <c r="E813" s="361">
        <v>-884149878</v>
      </c>
      <c r="F813" s="361">
        <v>61070428.990000002</v>
      </c>
      <c r="G813" s="361">
        <v>61070428.979999997</v>
      </c>
      <c r="H813" s="361">
        <v>0</v>
      </c>
    </row>
    <row r="814" spans="3:8" x14ac:dyDescent="0.25">
      <c r="C814" s="388" t="s">
        <v>861</v>
      </c>
      <c r="D814" s="361"/>
      <c r="E814" s="361">
        <v>-37199184</v>
      </c>
      <c r="F814" s="361"/>
      <c r="G814" s="361"/>
      <c r="H814" s="361"/>
    </row>
    <row r="815" spans="3:8" x14ac:dyDescent="0.25">
      <c r="C815" s="388" t="s">
        <v>622</v>
      </c>
      <c r="D815" s="361">
        <v>357476199</v>
      </c>
      <c r="E815" s="361">
        <v>265502124.43000001</v>
      </c>
      <c r="F815" s="361">
        <v>0</v>
      </c>
      <c r="G815" s="361">
        <v>0</v>
      </c>
      <c r="H815" s="361">
        <v>275134068.31</v>
      </c>
    </row>
    <row r="816" spans="3:8" x14ac:dyDescent="0.25">
      <c r="C816" s="388" t="s">
        <v>644</v>
      </c>
      <c r="D816" s="361">
        <v>23548249</v>
      </c>
      <c r="E816" s="361">
        <v>43548249</v>
      </c>
      <c r="F816" s="361"/>
      <c r="G816" s="361"/>
      <c r="H816" s="361"/>
    </row>
    <row r="817" spans="3:8" x14ac:dyDescent="0.25">
      <c r="C817" s="388" t="s">
        <v>590</v>
      </c>
      <c r="D817" s="361">
        <v>58633000</v>
      </c>
      <c r="E817" s="361">
        <v>58633000</v>
      </c>
      <c r="F817" s="361">
        <v>5860750</v>
      </c>
      <c r="G817" s="361">
        <v>5860750</v>
      </c>
      <c r="H817" s="361">
        <v>3000000</v>
      </c>
    </row>
    <row r="818" spans="3:8" x14ac:dyDescent="0.25">
      <c r="C818" s="388" t="s">
        <v>599</v>
      </c>
      <c r="D818" s="361">
        <v>5000000</v>
      </c>
      <c r="E818" s="361">
        <v>5000000</v>
      </c>
      <c r="F818" s="361"/>
      <c r="G818" s="361"/>
      <c r="H818" s="361"/>
    </row>
    <row r="819" spans="3:8" x14ac:dyDescent="0.25">
      <c r="C819" s="385" t="s">
        <v>927</v>
      </c>
      <c r="D819" s="386">
        <v>12921593863</v>
      </c>
      <c r="E819" s="386">
        <v>12921593863</v>
      </c>
      <c r="F819" s="386">
        <v>1076783395.5799999</v>
      </c>
      <c r="G819" s="386">
        <v>1076783395.5799999</v>
      </c>
      <c r="H819" s="386">
        <v>1076783395.5799999</v>
      </c>
    </row>
    <row r="820" spans="3:8" x14ac:dyDescent="0.25">
      <c r="C820" s="246" t="s">
        <v>928</v>
      </c>
      <c r="D820" s="361">
        <v>12921593863</v>
      </c>
      <c r="E820" s="361">
        <v>12921593863</v>
      </c>
      <c r="F820" s="361">
        <v>1076783395.5799999</v>
      </c>
      <c r="G820" s="361">
        <v>1076783395.5799999</v>
      </c>
      <c r="H820" s="361">
        <v>1076783395.5799999</v>
      </c>
    </row>
    <row r="821" spans="3:8" x14ac:dyDescent="0.25">
      <c r="C821" s="387" t="s">
        <v>929</v>
      </c>
      <c r="D821" s="357">
        <v>12921593863</v>
      </c>
      <c r="E821" s="357">
        <v>12921593863</v>
      </c>
      <c r="F821" s="357">
        <v>1076783395.5799999</v>
      </c>
      <c r="G821" s="357">
        <v>1076783395.5799999</v>
      </c>
      <c r="H821" s="357">
        <v>1076783395.5799999</v>
      </c>
    </row>
    <row r="822" spans="3:8" x14ac:dyDescent="0.25">
      <c r="C822" s="388" t="s">
        <v>589</v>
      </c>
      <c r="D822" s="361">
        <v>12532866193</v>
      </c>
      <c r="E822" s="361">
        <v>12532866193</v>
      </c>
      <c r="F822" s="361">
        <v>1044389423.08</v>
      </c>
      <c r="G822" s="361">
        <v>1044389423.08</v>
      </c>
      <c r="H822" s="361">
        <v>1044389423.08</v>
      </c>
    </row>
    <row r="823" spans="3:8" x14ac:dyDescent="0.25">
      <c r="C823" s="388" t="s">
        <v>590</v>
      </c>
      <c r="D823" s="361">
        <v>388727670</v>
      </c>
      <c r="E823" s="361">
        <v>388727670</v>
      </c>
      <c r="F823" s="361">
        <v>32393972.5</v>
      </c>
      <c r="G823" s="361">
        <v>32393972.5</v>
      </c>
      <c r="H823" s="361">
        <v>32393972.5</v>
      </c>
    </row>
    <row r="824" spans="3:8" x14ac:dyDescent="0.25">
      <c r="C824" s="385" t="s">
        <v>930</v>
      </c>
      <c r="D824" s="386">
        <v>6750891737</v>
      </c>
      <c r="E824" s="386">
        <v>6750891737</v>
      </c>
      <c r="F824" s="386">
        <v>825118900</v>
      </c>
      <c r="G824" s="386">
        <v>825118900</v>
      </c>
      <c r="H824" s="386">
        <v>825118900</v>
      </c>
    </row>
    <row r="825" spans="3:8" x14ac:dyDescent="0.25">
      <c r="C825" s="246" t="s">
        <v>931</v>
      </c>
      <c r="D825" s="361">
        <v>6750891737</v>
      </c>
      <c r="E825" s="361">
        <v>6750891737</v>
      </c>
      <c r="F825" s="361">
        <v>825118900</v>
      </c>
      <c r="G825" s="361">
        <v>825118900</v>
      </c>
      <c r="H825" s="361">
        <v>825118900</v>
      </c>
    </row>
    <row r="826" spans="3:8" x14ac:dyDescent="0.25">
      <c r="C826" s="387" t="s">
        <v>932</v>
      </c>
      <c r="D826" s="357">
        <v>6750891737</v>
      </c>
      <c r="E826" s="357">
        <v>6750891737</v>
      </c>
      <c r="F826" s="357">
        <v>825118900</v>
      </c>
      <c r="G826" s="357">
        <v>825118900</v>
      </c>
      <c r="H826" s="357">
        <v>825118900</v>
      </c>
    </row>
    <row r="827" spans="3:8" x14ac:dyDescent="0.25">
      <c r="C827" s="388" t="s">
        <v>597</v>
      </c>
      <c r="D827" s="361">
        <v>3109864137</v>
      </c>
      <c r="E827" s="361">
        <v>3109864137</v>
      </c>
      <c r="F827" s="361">
        <v>414645140</v>
      </c>
      <c r="G827" s="361">
        <v>414645140</v>
      </c>
      <c r="H827" s="361">
        <v>414645140</v>
      </c>
    </row>
    <row r="828" spans="3:8" x14ac:dyDescent="0.25">
      <c r="C828" s="388" t="s">
        <v>733</v>
      </c>
      <c r="D828" s="361"/>
      <c r="E828" s="361">
        <v>0</v>
      </c>
      <c r="F828" s="361"/>
      <c r="G828" s="361"/>
      <c r="H828" s="361"/>
    </row>
    <row r="829" spans="3:8" x14ac:dyDescent="0.25">
      <c r="C829" s="388" t="s">
        <v>622</v>
      </c>
      <c r="D829" s="361">
        <v>1239945600</v>
      </c>
      <c r="E829" s="361">
        <v>1239945600</v>
      </c>
      <c r="F829" s="361">
        <v>165327520</v>
      </c>
      <c r="G829" s="361">
        <v>165327520</v>
      </c>
      <c r="H829" s="361">
        <v>165327520</v>
      </c>
    </row>
    <row r="830" spans="3:8" x14ac:dyDescent="0.25">
      <c r="C830" s="388" t="s">
        <v>746</v>
      </c>
      <c r="D830" s="361"/>
      <c r="E830" s="361">
        <v>0</v>
      </c>
      <c r="F830" s="361"/>
      <c r="G830" s="361"/>
      <c r="H830" s="361"/>
    </row>
    <row r="831" spans="3:8" x14ac:dyDescent="0.25">
      <c r="C831" s="388" t="s">
        <v>627</v>
      </c>
      <c r="D831" s="361">
        <v>899731800</v>
      </c>
      <c r="E831" s="361">
        <v>899731800</v>
      </c>
      <c r="F831" s="361">
        <v>119890540</v>
      </c>
      <c r="G831" s="361">
        <v>119890540</v>
      </c>
      <c r="H831" s="361">
        <v>119890540</v>
      </c>
    </row>
    <row r="832" spans="3:8" x14ac:dyDescent="0.25">
      <c r="C832" s="388" t="s">
        <v>835</v>
      </c>
      <c r="D832" s="361"/>
      <c r="E832" s="361">
        <v>0</v>
      </c>
      <c r="F832" s="361"/>
      <c r="G832" s="361"/>
      <c r="H832" s="361"/>
    </row>
    <row r="833" spans="3:8" x14ac:dyDescent="0.25">
      <c r="C833" s="388" t="s">
        <v>876</v>
      </c>
      <c r="D833" s="361"/>
      <c r="E833" s="361">
        <v>0</v>
      </c>
      <c r="F833" s="361">
        <v>75660</v>
      </c>
      <c r="G833" s="361">
        <v>75660</v>
      </c>
      <c r="H833" s="361">
        <v>75660</v>
      </c>
    </row>
    <row r="834" spans="3:8" x14ac:dyDescent="0.25">
      <c r="C834" s="388" t="s">
        <v>822</v>
      </c>
      <c r="D834" s="361"/>
      <c r="E834" s="361">
        <v>0</v>
      </c>
      <c r="F834" s="361"/>
      <c r="G834" s="361"/>
      <c r="H834" s="361"/>
    </row>
    <row r="835" spans="3:8" x14ac:dyDescent="0.25">
      <c r="C835" s="388" t="s">
        <v>590</v>
      </c>
      <c r="D835" s="361">
        <v>1501350200</v>
      </c>
      <c r="E835" s="361">
        <v>1501350200</v>
      </c>
      <c r="F835" s="361">
        <v>125180040</v>
      </c>
      <c r="G835" s="361">
        <v>125180040</v>
      </c>
      <c r="H835" s="361">
        <v>125180040</v>
      </c>
    </row>
    <row r="836" spans="3:8" x14ac:dyDescent="0.25">
      <c r="C836" s="385" t="s">
        <v>933</v>
      </c>
      <c r="D836" s="386">
        <v>1524248087</v>
      </c>
      <c r="E836" s="386">
        <v>1524248087</v>
      </c>
      <c r="F836" s="386">
        <v>127020665</v>
      </c>
      <c r="G836" s="386">
        <v>127020665</v>
      </c>
      <c r="H836" s="386">
        <v>127020665</v>
      </c>
    </row>
    <row r="837" spans="3:8" x14ac:dyDescent="0.25">
      <c r="C837" s="246" t="s">
        <v>934</v>
      </c>
      <c r="D837" s="361">
        <v>1524248087</v>
      </c>
      <c r="E837" s="361">
        <v>1524248087</v>
      </c>
      <c r="F837" s="361">
        <v>127020665</v>
      </c>
      <c r="G837" s="361">
        <v>127020665</v>
      </c>
      <c r="H837" s="361">
        <v>127020665</v>
      </c>
    </row>
    <row r="838" spans="3:8" x14ac:dyDescent="0.25">
      <c r="C838" s="387" t="s">
        <v>935</v>
      </c>
      <c r="D838" s="357">
        <v>1524248087</v>
      </c>
      <c r="E838" s="357">
        <v>1524248087</v>
      </c>
      <c r="F838" s="357">
        <v>127020665</v>
      </c>
      <c r="G838" s="357">
        <v>127020665</v>
      </c>
      <c r="H838" s="357">
        <v>127020665</v>
      </c>
    </row>
    <row r="839" spans="3:8" x14ac:dyDescent="0.25">
      <c r="C839" s="388" t="s">
        <v>589</v>
      </c>
      <c r="D839" s="361">
        <v>1521878287</v>
      </c>
      <c r="E839" s="361">
        <v>1521878287</v>
      </c>
      <c r="F839" s="361">
        <v>126960665</v>
      </c>
      <c r="G839" s="361">
        <v>126960665</v>
      </c>
      <c r="H839" s="361">
        <v>126960665</v>
      </c>
    </row>
    <row r="840" spans="3:8" x14ac:dyDescent="0.25">
      <c r="C840" s="388" t="s">
        <v>590</v>
      </c>
      <c r="D840" s="361">
        <v>2369800</v>
      </c>
      <c r="E840" s="361">
        <v>2369800</v>
      </c>
      <c r="F840" s="361">
        <v>60000</v>
      </c>
      <c r="G840" s="361">
        <v>60000</v>
      </c>
      <c r="H840" s="361">
        <v>60000</v>
      </c>
    </row>
    <row r="841" spans="3:8" x14ac:dyDescent="0.25">
      <c r="C841" s="385" t="s">
        <v>936</v>
      </c>
      <c r="D841" s="386">
        <v>1900371875</v>
      </c>
      <c r="E841" s="386">
        <v>1900371875</v>
      </c>
      <c r="F841" s="386">
        <v>158364314</v>
      </c>
      <c r="G841" s="386">
        <v>158364314</v>
      </c>
      <c r="H841" s="386">
        <v>158364314</v>
      </c>
    </row>
    <row r="842" spans="3:8" x14ac:dyDescent="0.25">
      <c r="C842" s="246" t="s">
        <v>937</v>
      </c>
      <c r="D842" s="361">
        <v>1900371875</v>
      </c>
      <c r="E842" s="361">
        <v>1900371875</v>
      </c>
      <c r="F842" s="361">
        <v>158364314</v>
      </c>
      <c r="G842" s="361">
        <v>158364314</v>
      </c>
      <c r="H842" s="361">
        <v>158364314</v>
      </c>
    </row>
    <row r="843" spans="3:8" x14ac:dyDescent="0.25">
      <c r="C843" s="387" t="s">
        <v>938</v>
      </c>
      <c r="D843" s="357">
        <v>1900371875</v>
      </c>
      <c r="E843" s="357">
        <v>1900371875</v>
      </c>
      <c r="F843" s="357">
        <v>158364314</v>
      </c>
      <c r="G843" s="357">
        <v>158364314</v>
      </c>
      <c r="H843" s="357">
        <v>158364314</v>
      </c>
    </row>
    <row r="844" spans="3:8" x14ac:dyDescent="0.25">
      <c r="C844" s="388" t="s">
        <v>639</v>
      </c>
      <c r="D844" s="361">
        <v>2490000</v>
      </c>
      <c r="E844" s="361">
        <v>2490000</v>
      </c>
      <c r="F844" s="361"/>
      <c r="G844" s="361"/>
      <c r="H844" s="361"/>
    </row>
    <row r="845" spans="3:8" x14ac:dyDescent="0.25">
      <c r="C845" s="388" t="s">
        <v>725</v>
      </c>
      <c r="D845" s="361"/>
      <c r="E845" s="361">
        <v>0</v>
      </c>
      <c r="F845" s="361">
        <v>10833</v>
      </c>
      <c r="G845" s="361">
        <v>10833</v>
      </c>
      <c r="H845" s="361">
        <v>10833</v>
      </c>
    </row>
    <row r="846" spans="3:8" x14ac:dyDescent="0.25">
      <c r="C846" s="388" t="s">
        <v>589</v>
      </c>
      <c r="D846" s="361">
        <v>1757341875</v>
      </c>
      <c r="E846" s="361">
        <v>1757341875</v>
      </c>
      <c r="F846" s="361">
        <v>146445148</v>
      </c>
      <c r="G846" s="361">
        <v>146445148</v>
      </c>
      <c r="H846" s="361">
        <v>146445148</v>
      </c>
    </row>
    <row r="847" spans="3:8" x14ac:dyDescent="0.25">
      <c r="C847" s="388" t="s">
        <v>590</v>
      </c>
      <c r="D847" s="361">
        <v>140540000</v>
      </c>
      <c r="E847" s="361">
        <v>140540000</v>
      </c>
      <c r="F847" s="361">
        <v>11908333</v>
      </c>
      <c r="G847" s="361">
        <v>11908333</v>
      </c>
      <c r="H847" s="361">
        <v>11908333</v>
      </c>
    </row>
    <row r="848" spans="3:8" x14ac:dyDescent="0.25">
      <c r="C848" s="385" t="s">
        <v>939</v>
      </c>
      <c r="D848" s="386">
        <v>375000000</v>
      </c>
      <c r="E848" s="386">
        <v>375000000</v>
      </c>
      <c r="F848" s="386">
        <v>35833682.289999999</v>
      </c>
      <c r="G848" s="386">
        <v>36728190.810000002</v>
      </c>
      <c r="H848" s="386">
        <v>37022697.439999998</v>
      </c>
    </row>
    <row r="849" spans="3:8" x14ac:dyDescent="0.25">
      <c r="C849" s="246" t="s">
        <v>940</v>
      </c>
      <c r="D849" s="361">
        <v>375000000</v>
      </c>
      <c r="E849" s="361">
        <v>375000000</v>
      </c>
      <c r="F849" s="361">
        <v>35833682.289999999</v>
      </c>
      <c r="G849" s="361">
        <v>36728190.810000002</v>
      </c>
      <c r="H849" s="361">
        <v>37022697.439999998</v>
      </c>
    </row>
    <row r="850" spans="3:8" x14ac:dyDescent="0.25">
      <c r="C850" s="387" t="s">
        <v>941</v>
      </c>
      <c r="D850" s="357">
        <v>375000000</v>
      </c>
      <c r="E850" s="357">
        <v>375000000</v>
      </c>
      <c r="F850" s="357">
        <v>35833682.289999999</v>
      </c>
      <c r="G850" s="357">
        <v>36728190.810000002</v>
      </c>
      <c r="H850" s="357">
        <v>37022697.439999998</v>
      </c>
    </row>
    <row r="851" spans="3:8" x14ac:dyDescent="0.25">
      <c r="C851" s="388" t="s">
        <v>589</v>
      </c>
      <c r="D851" s="361">
        <v>371485400</v>
      </c>
      <c r="E851" s="361">
        <v>369560400</v>
      </c>
      <c r="F851" s="361">
        <v>34888501.469999999</v>
      </c>
      <c r="G851" s="361">
        <v>35783009.990000002</v>
      </c>
      <c r="H851" s="361">
        <v>36077516.619999997</v>
      </c>
    </row>
    <row r="852" spans="3:8" x14ac:dyDescent="0.25">
      <c r="C852" s="388" t="s">
        <v>590</v>
      </c>
      <c r="D852" s="361">
        <v>3514600</v>
      </c>
      <c r="E852" s="361">
        <v>5439600</v>
      </c>
      <c r="F852" s="361">
        <v>945180.82</v>
      </c>
      <c r="G852" s="361">
        <v>945180.82</v>
      </c>
      <c r="H852" s="361">
        <v>945180.82</v>
      </c>
    </row>
    <row r="853" spans="3:8" x14ac:dyDescent="0.25">
      <c r="C853" s="385" t="s">
        <v>942</v>
      </c>
      <c r="D853" s="386">
        <v>1193399381</v>
      </c>
      <c r="E853" s="386">
        <v>1193399381</v>
      </c>
      <c r="F853" s="386">
        <v>79241204.099999994</v>
      </c>
      <c r="G853" s="386">
        <v>79241204.099999994</v>
      </c>
      <c r="H853" s="386">
        <v>79241204.099999994</v>
      </c>
    </row>
    <row r="854" spans="3:8" x14ac:dyDescent="0.25">
      <c r="C854" s="246" t="s">
        <v>943</v>
      </c>
      <c r="D854" s="361">
        <v>1193399381</v>
      </c>
      <c r="E854" s="361">
        <v>1193399381</v>
      </c>
      <c r="F854" s="361">
        <v>79241204.099999994</v>
      </c>
      <c r="G854" s="361">
        <v>79241204.099999994</v>
      </c>
      <c r="H854" s="361">
        <v>79241204.099999994</v>
      </c>
    </row>
    <row r="855" spans="3:8" x14ac:dyDescent="0.25">
      <c r="C855" s="387" t="s">
        <v>944</v>
      </c>
      <c r="D855" s="357">
        <v>1193399381</v>
      </c>
      <c r="E855" s="357">
        <v>1193399381</v>
      </c>
      <c r="F855" s="357">
        <v>79241204.099999994</v>
      </c>
      <c r="G855" s="357">
        <v>79241204.099999994</v>
      </c>
      <c r="H855" s="357">
        <v>79241204.099999994</v>
      </c>
    </row>
    <row r="856" spans="3:8" x14ac:dyDescent="0.25">
      <c r="C856" s="388" t="s">
        <v>945</v>
      </c>
      <c r="D856" s="361">
        <v>241517712</v>
      </c>
      <c r="E856" s="361">
        <v>241517712</v>
      </c>
      <c r="F856" s="361"/>
      <c r="G856" s="361"/>
      <c r="H856" s="361"/>
    </row>
    <row r="857" spans="3:8" x14ac:dyDescent="0.25">
      <c r="C857" s="388" t="s">
        <v>589</v>
      </c>
      <c r="D857" s="361">
        <v>945681685</v>
      </c>
      <c r="E857" s="361">
        <v>945681685</v>
      </c>
      <c r="F857" s="361">
        <v>78741204.099999994</v>
      </c>
      <c r="G857" s="361">
        <v>78741204.099999994</v>
      </c>
      <c r="H857" s="361">
        <v>78741204.099999994</v>
      </c>
    </row>
    <row r="858" spans="3:8" x14ac:dyDescent="0.25">
      <c r="C858" s="388" t="s">
        <v>590</v>
      </c>
      <c r="D858" s="361">
        <v>6199984</v>
      </c>
      <c r="E858" s="361">
        <v>6199984</v>
      </c>
      <c r="F858" s="361">
        <v>500000</v>
      </c>
      <c r="G858" s="361">
        <v>500000</v>
      </c>
      <c r="H858" s="361">
        <v>500000</v>
      </c>
    </row>
    <row r="859" spans="3:8" x14ac:dyDescent="0.25">
      <c r="C859" s="385" t="s">
        <v>946</v>
      </c>
      <c r="D859" s="386">
        <v>836669483</v>
      </c>
      <c r="E859" s="386">
        <v>836669483</v>
      </c>
      <c r="F859" s="386">
        <v>55909867.329999998</v>
      </c>
      <c r="G859" s="386">
        <v>56808741.249999993</v>
      </c>
      <c r="H859" s="386">
        <v>55867842.32</v>
      </c>
    </row>
    <row r="860" spans="3:8" x14ac:dyDescent="0.25">
      <c r="C860" s="246" t="s">
        <v>947</v>
      </c>
      <c r="D860" s="361">
        <v>836669483</v>
      </c>
      <c r="E860" s="361">
        <v>836669483</v>
      </c>
      <c r="F860" s="361">
        <v>55909867.329999998</v>
      </c>
      <c r="G860" s="361">
        <v>56808741.249999993</v>
      </c>
      <c r="H860" s="361">
        <v>55867842.32</v>
      </c>
    </row>
    <row r="861" spans="3:8" x14ac:dyDescent="0.25">
      <c r="C861" s="387" t="s">
        <v>948</v>
      </c>
      <c r="D861" s="357">
        <v>836669483</v>
      </c>
      <c r="E861" s="357">
        <v>836669483</v>
      </c>
      <c r="F861" s="357">
        <v>55909867.329999998</v>
      </c>
      <c r="G861" s="357">
        <v>56808741.249999993</v>
      </c>
      <c r="H861" s="357">
        <v>55867842.32</v>
      </c>
    </row>
    <row r="862" spans="3:8" x14ac:dyDescent="0.25">
      <c r="C862" s="388" t="s">
        <v>693</v>
      </c>
      <c r="D862" s="361">
        <v>250000</v>
      </c>
      <c r="E862" s="361">
        <v>250000</v>
      </c>
      <c r="F862" s="361"/>
      <c r="G862" s="361"/>
      <c r="H862" s="361"/>
    </row>
    <row r="863" spans="3:8" x14ac:dyDescent="0.25">
      <c r="C863" s="388" t="s">
        <v>589</v>
      </c>
      <c r="D863" s="361">
        <v>836419483</v>
      </c>
      <c r="E863" s="361">
        <v>836419483</v>
      </c>
      <c r="F863" s="361">
        <v>55909867.329999998</v>
      </c>
      <c r="G863" s="361">
        <v>56808741.249999993</v>
      </c>
      <c r="H863" s="361">
        <v>55867842.32</v>
      </c>
    </row>
    <row r="864" spans="3:8" x14ac:dyDescent="0.25">
      <c r="C864" s="385" t="s">
        <v>949</v>
      </c>
      <c r="D864" s="386">
        <v>333486471138</v>
      </c>
      <c r="E864" s="386">
        <v>333486471138</v>
      </c>
      <c r="F864" s="386">
        <v>19636888433.609997</v>
      </c>
      <c r="G864" s="386">
        <v>16935550634.74</v>
      </c>
      <c r="H864" s="386">
        <v>25581845529.720001</v>
      </c>
    </row>
    <row r="865" spans="3:8" x14ac:dyDescent="0.25">
      <c r="C865" s="246" t="s">
        <v>950</v>
      </c>
      <c r="D865" s="361">
        <v>333486471138</v>
      </c>
      <c r="E865" s="361">
        <v>333486471138</v>
      </c>
      <c r="F865" s="361">
        <v>19636888433.609997</v>
      </c>
      <c r="G865" s="361">
        <v>16935550634.74</v>
      </c>
      <c r="H865" s="361">
        <v>25581845529.720001</v>
      </c>
    </row>
    <row r="866" spans="3:8" x14ac:dyDescent="0.25">
      <c r="C866" s="387" t="s">
        <v>951</v>
      </c>
      <c r="D866" s="357">
        <v>333486471138</v>
      </c>
      <c r="E866" s="357">
        <v>333486471138</v>
      </c>
      <c r="F866" s="357">
        <v>19636888433.609997</v>
      </c>
      <c r="G866" s="357">
        <v>16935550634.74</v>
      </c>
      <c r="H866" s="357">
        <v>25581845529.720001</v>
      </c>
    </row>
    <row r="867" spans="3:8" x14ac:dyDescent="0.25">
      <c r="C867" s="388" t="s">
        <v>952</v>
      </c>
      <c r="D867" s="361">
        <v>333486471138</v>
      </c>
      <c r="E867" s="361">
        <v>333486471138</v>
      </c>
      <c r="F867" s="361">
        <v>19636888433.609997</v>
      </c>
      <c r="G867" s="361">
        <v>16935550634.74</v>
      </c>
      <c r="H867" s="361">
        <v>25581845529.720001</v>
      </c>
    </row>
    <row r="868" spans="3:8" x14ac:dyDescent="0.25">
      <c r="C868" s="385" t="s">
        <v>953</v>
      </c>
      <c r="D868" s="386">
        <v>142889944555</v>
      </c>
      <c r="E868" s="386">
        <v>142889944555</v>
      </c>
      <c r="F868" s="386">
        <v>20139561902.799999</v>
      </c>
      <c r="G868" s="386">
        <v>24140936516.029999</v>
      </c>
      <c r="H868" s="386">
        <v>13277588678.620001</v>
      </c>
    </row>
    <row r="869" spans="3:8" x14ac:dyDescent="0.25">
      <c r="C869" s="246" t="s">
        <v>954</v>
      </c>
      <c r="D869" s="361">
        <v>142889944555</v>
      </c>
      <c r="E869" s="361">
        <v>142889944555</v>
      </c>
      <c r="F869" s="361">
        <v>20139561902.799999</v>
      </c>
      <c r="G869" s="361">
        <v>24140936516.029999</v>
      </c>
      <c r="H869" s="361">
        <v>13277588678.620001</v>
      </c>
    </row>
    <row r="870" spans="3:8" x14ac:dyDescent="0.25">
      <c r="C870" s="387" t="s">
        <v>955</v>
      </c>
      <c r="D870" s="357">
        <v>142889944555</v>
      </c>
      <c r="E870" s="357">
        <v>142889944555</v>
      </c>
      <c r="F870" s="357">
        <v>20139561902.799999</v>
      </c>
      <c r="G870" s="357">
        <v>24140936516.029999</v>
      </c>
      <c r="H870" s="357">
        <v>13277588678.620001</v>
      </c>
    </row>
    <row r="871" spans="3:8" x14ac:dyDescent="0.25">
      <c r="C871" s="388" t="s">
        <v>956</v>
      </c>
      <c r="D871" s="361">
        <v>0</v>
      </c>
      <c r="E871" s="361">
        <v>1375007077</v>
      </c>
      <c r="F871" s="361"/>
      <c r="G871" s="361"/>
      <c r="H871" s="361"/>
    </row>
    <row r="872" spans="3:8" x14ac:dyDescent="0.25">
      <c r="C872" s="388" t="s">
        <v>589</v>
      </c>
      <c r="D872" s="361">
        <v>3701712</v>
      </c>
      <c r="E872" s="361">
        <v>3701712</v>
      </c>
      <c r="F872" s="361">
        <v>326637.40999999997</v>
      </c>
      <c r="G872" s="361">
        <v>326637.40999999997</v>
      </c>
      <c r="H872" s="361">
        <v>0</v>
      </c>
    </row>
    <row r="873" spans="3:8" x14ac:dyDescent="0.25">
      <c r="C873" s="388" t="s">
        <v>957</v>
      </c>
      <c r="D873" s="361">
        <v>83000000000</v>
      </c>
      <c r="E873" s="361">
        <v>81624992923</v>
      </c>
      <c r="F873" s="361">
        <v>20145345514.18</v>
      </c>
      <c r="G873" s="361">
        <v>20145345514.18</v>
      </c>
      <c r="H873" s="361">
        <v>9282324314.1800003</v>
      </c>
    </row>
    <row r="874" spans="3:8" x14ac:dyDescent="0.25">
      <c r="C874" s="388" t="s">
        <v>590</v>
      </c>
      <c r="D874" s="361">
        <v>55541667521</v>
      </c>
      <c r="E874" s="361">
        <v>55541667521</v>
      </c>
      <c r="F874" s="361">
        <v>-6110248.79</v>
      </c>
      <c r="G874" s="361">
        <v>3995264364.4400001</v>
      </c>
      <c r="H874" s="361">
        <v>3995264364.4400001</v>
      </c>
    </row>
    <row r="875" spans="3:8" x14ac:dyDescent="0.25">
      <c r="C875" s="388" t="s">
        <v>599</v>
      </c>
      <c r="D875" s="361">
        <v>4344575322</v>
      </c>
      <c r="E875" s="361">
        <v>4344575322</v>
      </c>
      <c r="F875" s="361">
        <v>0</v>
      </c>
      <c r="G875" s="361">
        <v>0</v>
      </c>
      <c r="H875" s="361">
        <v>0</v>
      </c>
    </row>
    <row r="876" spans="3:8" x14ac:dyDescent="0.25">
      <c r="C876" s="389" t="s">
        <v>179</v>
      </c>
      <c r="D876" s="390">
        <v>1484234610959</v>
      </c>
      <c r="E876" s="390">
        <v>1486163848798.1797</v>
      </c>
      <c r="F876" s="390">
        <v>102873281242.81001</v>
      </c>
      <c r="G876" s="390">
        <v>121762046041.55002</v>
      </c>
      <c r="H876" s="390">
        <v>117454416580.52005</v>
      </c>
    </row>
    <row r="878" spans="3:8" x14ac:dyDescent="0.25">
      <c r="C878" s="150" t="s">
        <v>180</v>
      </c>
    </row>
    <row r="879" spans="3:8" x14ac:dyDescent="0.25">
      <c r="C879" s="1" t="s">
        <v>189</v>
      </c>
    </row>
    <row r="880" spans="3:8" ht="48" customHeight="1" x14ac:dyDescent="0.25">
      <c r="C880" s="516" t="s">
        <v>257</v>
      </c>
      <c r="D880" s="516"/>
      <c r="E880" s="516"/>
      <c r="F880" s="516"/>
      <c r="G880" s="516"/>
      <c r="H880" s="516"/>
    </row>
    <row r="881" spans="3:3" x14ac:dyDescent="0.25">
      <c r="C881" s="150" t="s">
        <v>138</v>
      </c>
    </row>
  </sheetData>
  <mergeCells count="12">
    <mergeCell ref="H12:H14"/>
    <mergeCell ref="C880:H880"/>
    <mergeCell ref="C2:G2"/>
    <mergeCell ref="C3:G3"/>
    <mergeCell ref="C4:G4"/>
    <mergeCell ref="C6:H6"/>
    <mergeCell ref="C7:G7"/>
    <mergeCell ref="C12:C13"/>
    <mergeCell ref="D12:D13"/>
    <mergeCell ref="E12:E14"/>
    <mergeCell ref="F12:F14"/>
    <mergeCell ref="G12:G14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9E68B-55F2-4D9D-90DC-22F0E93E9B36}">
  <dimension ref="A1:H157"/>
  <sheetViews>
    <sheetView showGridLines="0" workbookViewId="0">
      <selection activeCell="D22" sqref="D22"/>
    </sheetView>
  </sheetViews>
  <sheetFormatPr baseColWidth="10" defaultRowHeight="15" x14ac:dyDescent="0.25"/>
  <cols>
    <col min="1" max="2" width="11.42578125" style="140"/>
    <col min="3" max="3" width="100.28515625" style="140" bestFit="1" customWidth="1"/>
    <col min="4" max="4" width="17" style="140" customWidth="1"/>
    <col min="5" max="5" width="14.42578125" style="140" bestFit="1" customWidth="1"/>
    <col min="6" max="6" width="17.28515625" style="140" bestFit="1" customWidth="1"/>
    <col min="7" max="7" width="15.5703125" style="140" bestFit="1" customWidth="1"/>
    <col min="8" max="8" width="12.42578125" style="140" bestFit="1" customWidth="1"/>
    <col min="9" max="16384" width="11.42578125" style="140"/>
  </cols>
  <sheetData>
    <row r="1" spans="1:8" x14ac:dyDescent="0.25">
      <c r="C1" s="353"/>
      <c r="D1" s="353"/>
      <c r="E1" s="353"/>
      <c r="F1" s="353"/>
      <c r="G1" s="353"/>
    </row>
    <row r="2" spans="1:8" x14ac:dyDescent="0.25">
      <c r="C2" s="507" t="s">
        <v>0</v>
      </c>
      <c r="D2" s="507"/>
      <c r="E2" s="507"/>
      <c r="F2" s="507"/>
      <c r="G2" s="507"/>
    </row>
    <row r="3" spans="1:8" x14ac:dyDescent="0.25">
      <c r="C3" s="507" t="s">
        <v>1</v>
      </c>
      <c r="D3" s="507"/>
      <c r="E3" s="507"/>
      <c r="F3" s="507"/>
      <c r="G3" s="507"/>
    </row>
    <row r="4" spans="1:8" x14ac:dyDescent="0.25">
      <c r="C4" s="508" t="s">
        <v>2</v>
      </c>
      <c r="D4" s="508"/>
      <c r="E4" s="508"/>
      <c r="F4" s="508"/>
      <c r="G4" s="508"/>
    </row>
    <row r="5" spans="1:8" x14ac:dyDescent="0.25">
      <c r="C5" s="353"/>
      <c r="D5" s="353"/>
      <c r="E5" s="353"/>
      <c r="F5" s="353"/>
      <c r="G5" s="353"/>
    </row>
    <row r="6" spans="1:8" ht="15.75" x14ac:dyDescent="0.25">
      <c r="A6" s="517" t="s">
        <v>958</v>
      </c>
      <c r="B6" s="517"/>
      <c r="C6" s="517"/>
      <c r="D6" s="517"/>
      <c r="E6" s="517"/>
      <c r="F6" s="517"/>
      <c r="G6" s="517"/>
      <c r="H6" s="517"/>
    </row>
    <row r="7" spans="1:8" ht="15.75" x14ac:dyDescent="0.25">
      <c r="C7" s="510" t="s">
        <v>325</v>
      </c>
      <c r="D7" s="510"/>
      <c r="E7" s="510"/>
      <c r="F7" s="510"/>
      <c r="G7" s="510"/>
    </row>
    <row r="8" spans="1:8" x14ac:dyDescent="0.25">
      <c r="C8" s="353"/>
      <c r="D8" s="353"/>
      <c r="E8" s="353"/>
      <c r="F8" s="353"/>
      <c r="G8" s="353"/>
    </row>
    <row r="10" spans="1:8" ht="15.75" thickBot="1" x14ac:dyDescent="0.3"/>
    <row r="11" spans="1:8" x14ac:dyDescent="0.25">
      <c r="C11" s="532" t="s">
        <v>7</v>
      </c>
      <c r="D11" s="529" t="s">
        <v>11</v>
      </c>
      <c r="E11" s="529" t="s">
        <v>582</v>
      </c>
      <c r="F11" s="529" t="s">
        <v>583</v>
      </c>
      <c r="G11" s="529" t="s">
        <v>145</v>
      </c>
      <c r="H11" s="529" t="s">
        <v>146</v>
      </c>
    </row>
    <row r="12" spans="1:8" x14ac:dyDescent="0.25">
      <c r="C12" s="533"/>
      <c r="D12" s="534"/>
      <c r="E12" s="535"/>
      <c r="F12" s="535"/>
      <c r="G12" s="530"/>
      <c r="H12" s="530"/>
    </row>
    <row r="13" spans="1:8" ht="15.75" thickBot="1" x14ac:dyDescent="0.3">
      <c r="C13" s="383" t="s">
        <v>959</v>
      </c>
      <c r="D13" s="384" t="s">
        <v>585</v>
      </c>
      <c r="E13" s="536"/>
      <c r="F13" s="536"/>
      <c r="G13" s="531"/>
      <c r="H13" s="531"/>
    </row>
    <row r="14" spans="1:8" x14ac:dyDescent="0.25">
      <c r="C14" s="391" t="s">
        <v>244</v>
      </c>
      <c r="D14" s="392">
        <v>239464288875</v>
      </c>
      <c r="E14" s="392">
        <v>240076535649.84</v>
      </c>
      <c r="F14" s="392">
        <v>14626042549.150002</v>
      </c>
      <c r="G14" s="392">
        <v>18561104826.25</v>
      </c>
      <c r="H14" s="392">
        <v>18719052297.02</v>
      </c>
    </row>
    <row r="15" spans="1:8" x14ac:dyDescent="0.25">
      <c r="C15" s="244" t="s">
        <v>151</v>
      </c>
      <c r="D15" s="357">
        <v>92986411967</v>
      </c>
      <c r="E15" s="357">
        <v>93315793533.039993</v>
      </c>
      <c r="F15" s="357">
        <v>6048423930.1700001</v>
      </c>
      <c r="G15" s="357">
        <v>7573227857.4100008</v>
      </c>
      <c r="H15" s="357">
        <v>7096299465.3800011</v>
      </c>
    </row>
    <row r="16" spans="1:8" x14ac:dyDescent="0.25">
      <c r="C16" s="246" t="s">
        <v>960</v>
      </c>
      <c r="D16" s="361">
        <v>7957691218</v>
      </c>
      <c r="E16" s="361">
        <v>8346000535</v>
      </c>
      <c r="F16" s="361">
        <v>671740750</v>
      </c>
      <c r="G16" s="361">
        <v>671740750</v>
      </c>
      <c r="H16" s="361">
        <v>671740750</v>
      </c>
    </row>
    <row r="17" spans="3:8" x14ac:dyDescent="0.25">
      <c r="C17" s="246" t="s">
        <v>961</v>
      </c>
      <c r="D17" s="361">
        <v>50979967939</v>
      </c>
      <c r="E17" s="361">
        <v>50016925208.599991</v>
      </c>
      <c r="F17" s="361">
        <v>2332600049.4600005</v>
      </c>
      <c r="G17" s="361">
        <v>3834015099.4000006</v>
      </c>
      <c r="H17" s="361">
        <v>3369966062.1400013</v>
      </c>
    </row>
    <row r="18" spans="3:8" x14ac:dyDescent="0.25">
      <c r="C18" s="246" t="s">
        <v>962</v>
      </c>
      <c r="D18" s="361">
        <v>26405736634</v>
      </c>
      <c r="E18" s="361">
        <v>27364052886.440002</v>
      </c>
      <c r="F18" s="361">
        <v>2189841924.6400003</v>
      </c>
      <c r="G18" s="361">
        <v>2189841924.6400003</v>
      </c>
      <c r="H18" s="361">
        <v>2174464479.2799997</v>
      </c>
    </row>
    <row r="19" spans="3:8" x14ac:dyDescent="0.25">
      <c r="C19" s="246" t="s">
        <v>963</v>
      </c>
      <c r="D19" s="361">
        <v>6738756737</v>
      </c>
      <c r="E19" s="361">
        <v>6738756737</v>
      </c>
      <c r="F19" s="361">
        <v>823500700</v>
      </c>
      <c r="G19" s="361">
        <v>823500700</v>
      </c>
      <c r="H19" s="361">
        <v>823500700</v>
      </c>
    </row>
    <row r="20" spans="3:8" x14ac:dyDescent="0.25">
      <c r="C20" s="246" t="s">
        <v>245</v>
      </c>
      <c r="D20" s="361">
        <v>813154551</v>
      </c>
      <c r="E20" s="361">
        <v>758953278</v>
      </c>
      <c r="F20" s="361">
        <v>25226682.089999996</v>
      </c>
      <c r="G20" s="361">
        <v>48615559.390000001</v>
      </c>
      <c r="H20" s="361">
        <v>49951733.330000006</v>
      </c>
    </row>
    <row r="21" spans="3:8" x14ac:dyDescent="0.25">
      <c r="C21" s="246" t="s">
        <v>964</v>
      </c>
      <c r="D21" s="361">
        <v>91104888</v>
      </c>
      <c r="E21" s="361">
        <v>91104888</v>
      </c>
      <c r="F21" s="361">
        <v>5513823.9800000004</v>
      </c>
      <c r="G21" s="361">
        <v>5513823.9800000004</v>
      </c>
      <c r="H21" s="361">
        <v>6675740.6299999999</v>
      </c>
    </row>
    <row r="22" spans="3:8" x14ac:dyDescent="0.25">
      <c r="C22" s="244" t="s">
        <v>152</v>
      </c>
      <c r="D22" s="357">
        <v>15166993749</v>
      </c>
      <c r="E22" s="357">
        <v>15191130959.399998</v>
      </c>
      <c r="F22" s="357">
        <v>741433556.51999998</v>
      </c>
      <c r="G22" s="357">
        <v>1256116429.3700001</v>
      </c>
      <c r="H22" s="357">
        <v>1266020671.71</v>
      </c>
    </row>
    <row r="23" spans="3:8" x14ac:dyDescent="0.25">
      <c r="C23" s="246" t="s">
        <v>965</v>
      </c>
      <c r="D23" s="361">
        <v>5679916947</v>
      </c>
      <c r="E23" s="361">
        <v>5734050618.2799997</v>
      </c>
      <c r="F23" s="361">
        <v>127729207.03</v>
      </c>
      <c r="G23" s="361">
        <v>435596561.10000008</v>
      </c>
      <c r="H23" s="361">
        <v>458138124.43999994</v>
      </c>
    </row>
    <row r="24" spans="3:8" x14ac:dyDescent="0.25">
      <c r="C24" s="246" t="s">
        <v>966</v>
      </c>
      <c r="D24" s="361">
        <v>9487076802</v>
      </c>
      <c r="E24" s="361">
        <v>9457080341.1199989</v>
      </c>
      <c r="F24" s="361">
        <v>613704349.49000001</v>
      </c>
      <c r="G24" s="361">
        <v>820519868.26999998</v>
      </c>
      <c r="H24" s="361">
        <v>807882547.2700001</v>
      </c>
    </row>
    <row r="25" spans="3:8" x14ac:dyDescent="0.25">
      <c r="C25" s="244" t="s">
        <v>153</v>
      </c>
      <c r="D25" s="357">
        <v>53706951427</v>
      </c>
      <c r="E25" s="357">
        <v>55212053431.110001</v>
      </c>
      <c r="F25" s="357">
        <v>1713903455.4000001</v>
      </c>
      <c r="G25" s="357">
        <v>4253770513.3400016</v>
      </c>
      <c r="H25" s="357">
        <v>4643359015.1700001</v>
      </c>
    </row>
    <row r="26" spans="3:8" x14ac:dyDescent="0.25">
      <c r="C26" s="246" t="s">
        <v>967</v>
      </c>
      <c r="D26" s="361">
        <v>49289055265</v>
      </c>
      <c r="E26" s="361">
        <v>50785927419.440002</v>
      </c>
      <c r="F26" s="361">
        <v>1693899172.8200002</v>
      </c>
      <c r="G26" s="361">
        <v>3804016275.8700018</v>
      </c>
      <c r="H26" s="361">
        <v>4271167875.5</v>
      </c>
    </row>
    <row r="27" spans="3:8" x14ac:dyDescent="0.25">
      <c r="C27" s="246" t="s">
        <v>968</v>
      </c>
      <c r="D27" s="361">
        <v>4065026483</v>
      </c>
      <c r="E27" s="361">
        <v>4065026483</v>
      </c>
      <c r="F27" s="361">
        <v>12745566.600000005</v>
      </c>
      <c r="G27" s="361">
        <v>424085612.15999997</v>
      </c>
      <c r="H27" s="361">
        <v>342316396.42000002</v>
      </c>
    </row>
    <row r="28" spans="3:8" x14ac:dyDescent="0.25">
      <c r="C28" s="246" t="s">
        <v>969</v>
      </c>
      <c r="D28" s="361">
        <v>280480234</v>
      </c>
      <c r="E28" s="361">
        <v>281700552.67000002</v>
      </c>
      <c r="F28" s="361">
        <v>5684961.6799999997</v>
      </c>
      <c r="G28" s="361">
        <v>18768465.609999999</v>
      </c>
      <c r="H28" s="361">
        <v>22486019.210000001</v>
      </c>
    </row>
    <row r="29" spans="3:8" x14ac:dyDescent="0.25">
      <c r="C29" s="246" t="s">
        <v>970</v>
      </c>
      <c r="D29" s="361">
        <v>72389445</v>
      </c>
      <c r="E29" s="361">
        <v>79398976</v>
      </c>
      <c r="F29" s="361">
        <v>1573754.3</v>
      </c>
      <c r="G29" s="361">
        <v>6900159.7000000002</v>
      </c>
      <c r="H29" s="361">
        <v>7388724.040000001</v>
      </c>
    </row>
    <row r="30" spans="3:8" x14ac:dyDescent="0.25">
      <c r="C30" s="244" t="s">
        <v>154</v>
      </c>
      <c r="D30" s="357">
        <v>77603931732</v>
      </c>
      <c r="E30" s="357">
        <v>76357557726.289993</v>
      </c>
      <c r="F30" s="357">
        <v>6122281607.0600023</v>
      </c>
      <c r="G30" s="357">
        <v>5477990026.1300001</v>
      </c>
      <c r="H30" s="357">
        <v>5713373144.7600002</v>
      </c>
    </row>
    <row r="31" spans="3:8" x14ac:dyDescent="0.25">
      <c r="C31" s="246" t="s">
        <v>971</v>
      </c>
      <c r="D31" s="361">
        <v>38088754745</v>
      </c>
      <c r="E31" s="361">
        <v>36575302042.379997</v>
      </c>
      <c r="F31" s="361">
        <v>3381976406.7700005</v>
      </c>
      <c r="G31" s="361">
        <v>2443501398.2600007</v>
      </c>
      <c r="H31" s="361">
        <v>2412706485.21</v>
      </c>
    </row>
    <row r="32" spans="3:8" x14ac:dyDescent="0.25">
      <c r="C32" s="246" t="s">
        <v>265</v>
      </c>
      <c r="D32" s="361">
        <v>1400429350</v>
      </c>
      <c r="E32" s="361">
        <v>1281177501.3599999</v>
      </c>
      <c r="F32" s="361">
        <v>78879427.040000007</v>
      </c>
      <c r="G32" s="361">
        <v>86464791.570000008</v>
      </c>
      <c r="H32" s="361">
        <v>95771493.330000013</v>
      </c>
    </row>
    <row r="33" spans="3:8" x14ac:dyDescent="0.25">
      <c r="C33" s="246" t="s">
        <v>972</v>
      </c>
      <c r="D33" s="361">
        <v>26646094384</v>
      </c>
      <c r="E33" s="361">
        <v>26889809942.810001</v>
      </c>
      <c r="F33" s="361">
        <v>2194518998.3400006</v>
      </c>
      <c r="G33" s="361">
        <v>2196312380.77</v>
      </c>
      <c r="H33" s="361">
        <v>2247183682.3400002</v>
      </c>
    </row>
    <row r="34" spans="3:8" x14ac:dyDescent="0.25">
      <c r="C34" s="246" t="s">
        <v>973</v>
      </c>
      <c r="D34" s="361">
        <v>2809356496</v>
      </c>
      <c r="E34" s="361">
        <v>2841369075</v>
      </c>
      <c r="F34" s="361">
        <v>210413615.22</v>
      </c>
      <c r="G34" s="361">
        <v>253568164.80000001</v>
      </c>
      <c r="H34" s="361">
        <v>289613194.76999998</v>
      </c>
    </row>
    <row r="35" spans="3:8" x14ac:dyDescent="0.25">
      <c r="C35" s="246" t="s">
        <v>974</v>
      </c>
      <c r="D35" s="361">
        <v>4003984382</v>
      </c>
      <c r="E35" s="361">
        <v>4005479419.4000001</v>
      </c>
      <c r="F35" s="361">
        <v>39629674.170000009</v>
      </c>
      <c r="G35" s="361">
        <v>282317452.69999999</v>
      </c>
      <c r="H35" s="361">
        <v>376657422.17999995</v>
      </c>
    </row>
    <row r="36" spans="3:8" x14ac:dyDescent="0.25">
      <c r="C36" s="246" t="s">
        <v>246</v>
      </c>
      <c r="D36" s="361">
        <v>69484140</v>
      </c>
      <c r="E36" s="361">
        <v>69484140</v>
      </c>
      <c r="F36" s="361">
        <v>5790345</v>
      </c>
      <c r="G36" s="361">
        <v>5790345</v>
      </c>
      <c r="H36" s="361">
        <v>5790345</v>
      </c>
    </row>
    <row r="37" spans="3:8" x14ac:dyDescent="0.25">
      <c r="C37" s="246" t="s">
        <v>975</v>
      </c>
      <c r="D37" s="361">
        <v>4585828235</v>
      </c>
      <c r="E37" s="361">
        <v>4694935605.3400002</v>
      </c>
      <c r="F37" s="361">
        <v>211073140.52000001</v>
      </c>
      <c r="G37" s="361">
        <v>210035493.03</v>
      </c>
      <c r="H37" s="361">
        <v>285650521.93000001</v>
      </c>
    </row>
    <row r="38" spans="3:8" x14ac:dyDescent="0.25">
      <c r="C38" s="391" t="s">
        <v>155</v>
      </c>
      <c r="D38" s="392">
        <v>230637101483</v>
      </c>
      <c r="E38" s="392">
        <v>230808379726.45001</v>
      </c>
      <c r="F38" s="392">
        <v>30111185817.310001</v>
      </c>
      <c r="G38" s="392">
        <v>30864396200.34</v>
      </c>
      <c r="H38" s="392">
        <v>19863454545.170006</v>
      </c>
    </row>
    <row r="39" spans="3:8" x14ac:dyDescent="0.25">
      <c r="C39" s="244" t="s">
        <v>156</v>
      </c>
      <c r="D39" s="357">
        <v>23281068771</v>
      </c>
      <c r="E39" s="357">
        <v>23414241673.889999</v>
      </c>
      <c r="F39" s="357">
        <v>1401335989.6299999</v>
      </c>
      <c r="G39" s="357">
        <v>1492826535.2299998</v>
      </c>
      <c r="H39" s="357">
        <v>1618961340.8099997</v>
      </c>
    </row>
    <row r="40" spans="3:8" x14ac:dyDescent="0.25">
      <c r="C40" s="246" t="s">
        <v>976</v>
      </c>
      <c r="D40" s="361">
        <v>21343196201</v>
      </c>
      <c r="E40" s="361">
        <v>21340535311.579998</v>
      </c>
      <c r="F40" s="361">
        <v>1263325492.47</v>
      </c>
      <c r="G40" s="361">
        <v>1371239165.0199997</v>
      </c>
      <c r="H40" s="361">
        <v>1497221856.7499998</v>
      </c>
    </row>
    <row r="41" spans="3:8" x14ac:dyDescent="0.25">
      <c r="C41" s="246" t="s">
        <v>977</v>
      </c>
      <c r="D41" s="361">
        <v>1694583465</v>
      </c>
      <c r="E41" s="361">
        <v>1784024220.8800001</v>
      </c>
      <c r="F41" s="361">
        <v>132897370.81</v>
      </c>
      <c r="G41" s="361">
        <v>102105380.93000001</v>
      </c>
      <c r="H41" s="361">
        <v>104113871.53</v>
      </c>
    </row>
    <row r="42" spans="3:8" x14ac:dyDescent="0.25">
      <c r="C42" s="246" t="s">
        <v>247</v>
      </c>
      <c r="D42" s="361">
        <v>243289105</v>
      </c>
      <c r="E42" s="361">
        <v>289682141.43000001</v>
      </c>
      <c r="F42" s="361">
        <v>5113126.3499999996</v>
      </c>
      <c r="G42" s="361">
        <v>19481989.280000001</v>
      </c>
      <c r="H42" s="361">
        <v>17625612.530000001</v>
      </c>
    </row>
    <row r="43" spans="3:8" x14ac:dyDescent="0.25">
      <c r="C43" s="244" t="s">
        <v>157</v>
      </c>
      <c r="D43" s="357">
        <v>18069727753</v>
      </c>
      <c r="E43" s="357">
        <v>18257836689.690002</v>
      </c>
      <c r="F43" s="357">
        <v>1440875553.9100001</v>
      </c>
      <c r="G43" s="357">
        <v>1069341091.3399999</v>
      </c>
      <c r="H43" s="357">
        <v>1229170534.0099998</v>
      </c>
    </row>
    <row r="44" spans="3:8" x14ac:dyDescent="0.25">
      <c r="C44" s="246" t="s">
        <v>978</v>
      </c>
      <c r="D44" s="361">
        <v>12036003957</v>
      </c>
      <c r="E44" s="361">
        <v>12455019230.17</v>
      </c>
      <c r="F44" s="361">
        <v>846948265.99000001</v>
      </c>
      <c r="G44" s="361">
        <v>652413662.95000005</v>
      </c>
      <c r="H44" s="361">
        <v>752600375.39999986</v>
      </c>
    </row>
    <row r="45" spans="3:8" x14ac:dyDescent="0.25">
      <c r="C45" s="246" t="s">
        <v>979</v>
      </c>
      <c r="D45" s="361">
        <v>178780957</v>
      </c>
      <c r="E45" s="361">
        <v>153925000</v>
      </c>
      <c r="F45" s="361">
        <v>10044350.17</v>
      </c>
      <c r="G45" s="361">
        <v>10044350.17</v>
      </c>
      <c r="H45" s="361">
        <v>19549529.710000001</v>
      </c>
    </row>
    <row r="46" spans="3:8" x14ac:dyDescent="0.25">
      <c r="C46" s="246" t="s">
        <v>980</v>
      </c>
      <c r="D46" s="361">
        <v>252440000</v>
      </c>
      <c r="E46" s="361">
        <v>252440000</v>
      </c>
      <c r="F46" s="361"/>
      <c r="G46" s="361"/>
      <c r="H46" s="361"/>
    </row>
    <row r="47" spans="3:8" x14ac:dyDescent="0.25">
      <c r="C47" s="246" t="s">
        <v>267</v>
      </c>
      <c r="D47" s="361">
        <v>281636753</v>
      </c>
      <c r="E47" s="361">
        <v>159476684.52000001</v>
      </c>
      <c r="F47" s="361">
        <v>9984687.1899999995</v>
      </c>
      <c r="G47" s="361">
        <v>5216498.6199999992</v>
      </c>
      <c r="H47" s="361">
        <v>46335820.850000001</v>
      </c>
    </row>
    <row r="48" spans="3:8" x14ac:dyDescent="0.25">
      <c r="C48" s="246" t="s">
        <v>981</v>
      </c>
      <c r="D48" s="361">
        <v>5320866086</v>
      </c>
      <c r="E48" s="361">
        <v>5236975775</v>
      </c>
      <c r="F48" s="361">
        <v>573898250.56000006</v>
      </c>
      <c r="G48" s="361">
        <v>401666579.59999996</v>
      </c>
      <c r="H48" s="361">
        <v>410684808.04999995</v>
      </c>
    </row>
    <row r="49" spans="3:8" x14ac:dyDescent="0.25">
      <c r="C49" s="244" t="s">
        <v>158</v>
      </c>
      <c r="D49" s="357">
        <v>8478676742</v>
      </c>
      <c r="E49" s="357">
        <v>8319676742</v>
      </c>
      <c r="F49" s="357">
        <v>3029048.6799999997</v>
      </c>
      <c r="G49" s="357">
        <v>412006977.48000002</v>
      </c>
      <c r="H49" s="357">
        <v>552872624.53999996</v>
      </c>
    </row>
    <row r="50" spans="3:8" x14ac:dyDescent="0.25">
      <c r="C50" s="246" t="s">
        <v>982</v>
      </c>
      <c r="D50" s="361">
        <v>8478676742</v>
      </c>
      <c r="E50" s="361">
        <v>8319676742</v>
      </c>
      <c r="F50" s="361">
        <v>3029048.6799999997</v>
      </c>
      <c r="G50" s="361">
        <v>412006977.48000002</v>
      </c>
      <c r="H50" s="361">
        <v>552872624.53999996</v>
      </c>
    </row>
    <row r="51" spans="3:8" x14ac:dyDescent="0.25">
      <c r="C51" s="244" t="s">
        <v>159</v>
      </c>
      <c r="D51" s="357">
        <v>90444999546</v>
      </c>
      <c r="E51" s="357">
        <v>88963841535.5</v>
      </c>
      <c r="F51" s="357">
        <v>20287830721.539997</v>
      </c>
      <c r="G51" s="357">
        <v>20356367321.999996</v>
      </c>
      <c r="H51" s="357">
        <v>9478618912.8299999</v>
      </c>
    </row>
    <row r="52" spans="3:8" x14ac:dyDescent="0.25">
      <c r="C52" s="246" t="s">
        <v>268</v>
      </c>
      <c r="D52" s="361">
        <v>670854956</v>
      </c>
      <c r="E52" s="361">
        <v>694909933</v>
      </c>
      <c r="F52" s="361">
        <v>52555934.349999994</v>
      </c>
      <c r="G52" s="361">
        <v>47802407.440000005</v>
      </c>
      <c r="H52" s="361">
        <v>56210441.229999997</v>
      </c>
    </row>
    <row r="53" spans="3:8" x14ac:dyDescent="0.25">
      <c r="C53" s="246" t="s">
        <v>269</v>
      </c>
      <c r="D53" s="361">
        <v>84996417664</v>
      </c>
      <c r="E53" s="361">
        <v>84982559562.130005</v>
      </c>
      <c r="F53" s="361">
        <v>20160052639.379997</v>
      </c>
      <c r="G53" s="361">
        <v>20168052639.379997</v>
      </c>
      <c r="H53" s="361">
        <v>9305031439.3800011</v>
      </c>
    </row>
    <row r="54" spans="3:8" x14ac:dyDescent="0.25">
      <c r="C54" s="246" t="s">
        <v>270</v>
      </c>
      <c r="D54" s="361">
        <v>51500001</v>
      </c>
      <c r="E54" s="361">
        <v>50459601</v>
      </c>
      <c r="F54" s="361">
        <v>199389.99</v>
      </c>
      <c r="G54" s="361">
        <v>9013400.2000000011</v>
      </c>
      <c r="H54" s="361">
        <v>199389.99</v>
      </c>
    </row>
    <row r="55" spans="3:8" x14ac:dyDescent="0.25">
      <c r="C55" s="246" t="s">
        <v>271</v>
      </c>
      <c r="D55" s="361">
        <v>4726226925</v>
      </c>
      <c r="E55" s="361">
        <v>3235912439.3699999</v>
      </c>
      <c r="F55" s="361">
        <v>75022757.820000008</v>
      </c>
      <c r="G55" s="361">
        <v>131498874.98</v>
      </c>
      <c r="H55" s="361">
        <v>117177642.22999999</v>
      </c>
    </row>
    <row r="56" spans="3:8" x14ac:dyDescent="0.25">
      <c r="C56" s="244" t="s">
        <v>160</v>
      </c>
      <c r="D56" s="357">
        <v>879261823</v>
      </c>
      <c r="E56" s="357">
        <v>928619472</v>
      </c>
      <c r="F56" s="357">
        <v>4586044.0599999996</v>
      </c>
      <c r="G56" s="357">
        <v>84065507.120000005</v>
      </c>
      <c r="H56" s="357">
        <v>71100791.430000007</v>
      </c>
    </row>
    <row r="57" spans="3:8" x14ac:dyDescent="0.25">
      <c r="C57" s="246" t="s">
        <v>272</v>
      </c>
      <c r="D57" s="361">
        <v>868707038</v>
      </c>
      <c r="E57" s="361">
        <v>928064687</v>
      </c>
      <c r="F57" s="361">
        <v>4586044.0599999996</v>
      </c>
      <c r="G57" s="361">
        <v>84065507.120000005</v>
      </c>
      <c r="H57" s="361">
        <v>71100791.430000007</v>
      </c>
    </row>
    <row r="58" spans="3:8" x14ac:dyDescent="0.25">
      <c r="C58" s="246" t="s">
        <v>983</v>
      </c>
      <c r="D58" s="361">
        <v>10554785</v>
      </c>
      <c r="E58" s="361">
        <v>554785</v>
      </c>
      <c r="F58" s="361"/>
      <c r="G58" s="361"/>
      <c r="H58" s="361"/>
    </row>
    <row r="59" spans="3:8" x14ac:dyDescent="0.25">
      <c r="C59" s="244" t="s">
        <v>162</v>
      </c>
      <c r="D59" s="357">
        <v>77465525556</v>
      </c>
      <c r="E59" s="357">
        <v>78841222338.610001</v>
      </c>
      <c r="F59" s="357">
        <v>6361772134.9800014</v>
      </c>
      <c r="G59" s="357">
        <v>6820517206.2700024</v>
      </c>
      <c r="H59" s="357">
        <v>6472192486.8499994</v>
      </c>
    </row>
    <row r="60" spans="3:8" x14ac:dyDescent="0.25">
      <c r="C60" s="246" t="s">
        <v>984</v>
      </c>
      <c r="D60" s="361">
        <v>37110140373</v>
      </c>
      <c r="E60" s="361">
        <v>38627330155.610001</v>
      </c>
      <c r="F60" s="361">
        <v>3742374613.230001</v>
      </c>
      <c r="G60" s="361">
        <v>3848812094.0500007</v>
      </c>
      <c r="H60" s="361">
        <v>3749409381.1499991</v>
      </c>
    </row>
    <row r="61" spans="3:8" x14ac:dyDescent="0.25">
      <c r="C61" s="246" t="s">
        <v>985</v>
      </c>
      <c r="D61" s="361">
        <v>21182604</v>
      </c>
      <c r="E61" s="361">
        <v>21182604</v>
      </c>
      <c r="F61" s="361"/>
      <c r="G61" s="361"/>
      <c r="H61" s="361"/>
    </row>
    <row r="62" spans="3:8" x14ac:dyDescent="0.25">
      <c r="C62" s="246" t="s">
        <v>273</v>
      </c>
      <c r="D62" s="361">
        <v>35218491997</v>
      </c>
      <c r="E62" s="361">
        <v>34920791997</v>
      </c>
      <c r="F62" s="361">
        <v>2168269348.9900002</v>
      </c>
      <c r="G62" s="361">
        <v>2481033049.8500009</v>
      </c>
      <c r="H62" s="361">
        <v>2400796808.7999997</v>
      </c>
    </row>
    <row r="63" spans="3:8" x14ac:dyDescent="0.25">
      <c r="C63" s="246" t="s">
        <v>986</v>
      </c>
      <c r="D63" s="361">
        <v>1202510594</v>
      </c>
      <c r="E63" s="361">
        <v>1202510594</v>
      </c>
      <c r="F63" s="361">
        <v>54283992.54999999</v>
      </c>
      <c r="G63" s="361">
        <v>54242682.559999995</v>
      </c>
      <c r="H63" s="361">
        <v>60235928.519999996</v>
      </c>
    </row>
    <row r="64" spans="3:8" x14ac:dyDescent="0.25">
      <c r="C64" s="246" t="s">
        <v>987</v>
      </c>
      <c r="D64" s="361">
        <v>3913199988</v>
      </c>
      <c r="E64" s="361">
        <v>4069406988</v>
      </c>
      <c r="F64" s="361">
        <v>396844180.21000004</v>
      </c>
      <c r="G64" s="361">
        <v>436429379.80999994</v>
      </c>
      <c r="H64" s="361">
        <v>261750368.38</v>
      </c>
    </row>
    <row r="65" spans="3:8" x14ac:dyDescent="0.25">
      <c r="C65" s="244" t="s">
        <v>163</v>
      </c>
      <c r="D65" s="357">
        <v>3805308248</v>
      </c>
      <c r="E65" s="357">
        <v>2894610903.6000004</v>
      </c>
      <c r="F65" s="357">
        <v>116304442.65000001</v>
      </c>
      <c r="G65" s="357">
        <v>156049943.47999999</v>
      </c>
      <c r="H65" s="357">
        <v>102848985.40000002</v>
      </c>
    </row>
    <row r="66" spans="3:8" x14ac:dyDescent="0.25">
      <c r="C66" s="246" t="s">
        <v>988</v>
      </c>
      <c r="D66" s="361">
        <v>3805308248</v>
      </c>
      <c r="E66" s="361">
        <v>2894610903.6000004</v>
      </c>
      <c r="F66" s="361">
        <v>116304442.65000001</v>
      </c>
      <c r="G66" s="361">
        <v>156049943.47999999</v>
      </c>
      <c r="H66" s="361">
        <v>102848985.40000002</v>
      </c>
    </row>
    <row r="67" spans="3:8" x14ac:dyDescent="0.25">
      <c r="C67" s="244" t="s">
        <v>164</v>
      </c>
      <c r="D67" s="357">
        <v>149703020</v>
      </c>
      <c r="E67" s="357">
        <v>149703020</v>
      </c>
      <c r="F67" s="357">
        <v>6237625.8300000001</v>
      </c>
      <c r="G67" s="357">
        <v>6237625.8300000001</v>
      </c>
      <c r="H67" s="357">
        <v>6237625.8300000001</v>
      </c>
    </row>
    <row r="68" spans="3:8" x14ac:dyDescent="0.25">
      <c r="C68" s="246" t="s">
        <v>989</v>
      </c>
      <c r="D68" s="361">
        <v>149703020</v>
      </c>
      <c r="E68" s="361">
        <v>149703020</v>
      </c>
      <c r="F68" s="361">
        <v>6237625.8300000001</v>
      </c>
      <c r="G68" s="361">
        <v>6237625.8300000001</v>
      </c>
      <c r="H68" s="361">
        <v>6237625.8300000001</v>
      </c>
    </row>
    <row r="69" spans="3:8" x14ac:dyDescent="0.25">
      <c r="C69" s="244" t="s">
        <v>165</v>
      </c>
      <c r="D69" s="357">
        <v>8062830024</v>
      </c>
      <c r="E69" s="357">
        <v>9038627351.1599998</v>
      </c>
      <c r="F69" s="357">
        <v>489214256.03000003</v>
      </c>
      <c r="G69" s="357">
        <v>466983991.58999997</v>
      </c>
      <c r="H69" s="357">
        <v>331451243.47000003</v>
      </c>
    </row>
    <row r="70" spans="3:8" x14ac:dyDescent="0.25">
      <c r="C70" s="246" t="s">
        <v>990</v>
      </c>
      <c r="D70" s="361">
        <v>146511280</v>
      </c>
      <c r="E70" s="361">
        <v>91386280</v>
      </c>
      <c r="F70" s="361">
        <v>0</v>
      </c>
      <c r="G70" s="361">
        <v>0</v>
      </c>
      <c r="H70" s="361">
        <v>0</v>
      </c>
    </row>
    <row r="71" spans="3:8" x14ac:dyDescent="0.25">
      <c r="C71" s="246" t="s">
        <v>991</v>
      </c>
      <c r="D71" s="361">
        <v>3922569</v>
      </c>
      <c r="E71" s="361">
        <v>0</v>
      </c>
      <c r="F71" s="361"/>
      <c r="G71" s="361"/>
      <c r="H71" s="361"/>
    </row>
    <row r="72" spans="3:8" x14ac:dyDescent="0.25">
      <c r="C72" s="246" t="s">
        <v>992</v>
      </c>
      <c r="D72" s="361">
        <v>7738724918</v>
      </c>
      <c r="E72" s="361">
        <v>8773569814.1599998</v>
      </c>
      <c r="F72" s="361">
        <v>474741651.28000003</v>
      </c>
      <c r="G72" s="361">
        <v>452511386.83999997</v>
      </c>
      <c r="H72" s="361">
        <v>316978638.72000003</v>
      </c>
    </row>
    <row r="73" spans="3:8" x14ac:dyDescent="0.25">
      <c r="C73" s="246" t="s">
        <v>993</v>
      </c>
      <c r="D73" s="361">
        <v>173671257</v>
      </c>
      <c r="E73" s="361">
        <v>173671257</v>
      </c>
      <c r="F73" s="361">
        <v>14472604.75</v>
      </c>
      <c r="G73" s="361">
        <v>14472604.75</v>
      </c>
      <c r="H73" s="361">
        <v>14472604.75</v>
      </c>
    </row>
    <row r="74" spans="3:8" x14ac:dyDescent="0.25">
      <c r="C74" s="391" t="s">
        <v>166</v>
      </c>
      <c r="D74" s="392">
        <v>14788243644</v>
      </c>
      <c r="E74" s="392">
        <v>14116971701.289999</v>
      </c>
      <c r="F74" s="392">
        <v>670515071.65999997</v>
      </c>
      <c r="G74" s="392">
        <v>873894836.02999997</v>
      </c>
      <c r="H74" s="392">
        <v>758160971.89999998</v>
      </c>
    </row>
    <row r="75" spans="3:8" x14ac:dyDescent="0.25">
      <c r="C75" s="244" t="s">
        <v>167</v>
      </c>
      <c r="D75" s="357">
        <v>1069403568</v>
      </c>
      <c r="E75" s="357">
        <v>1079342639</v>
      </c>
      <c r="F75" s="357">
        <v>6676514.0800000001</v>
      </c>
      <c r="G75" s="357">
        <v>43239829.469999999</v>
      </c>
      <c r="H75" s="357">
        <v>59667802.200000003</v>
      </c>
    </row>
    <row r="76" spans="3:8" x14ac:dyDescent="0.25">
      <c r="C76" s="246" t="s">
        <v>274</v>
      </c>
      <c r="D76" s="361">
        <v>225042000</v>
      </c>
      <c r="E76" s="361">
        <v>149042000</v>
      </c>
      <c r="F76" s="361">
        <v>0</v>
      </c>
      <c r="G76" s="361">
        <v>15189916.630000001</v>
      </c>
      <c r="H76" s="361">
        <v>10709083.309999999</v>
      </c>
    </row>
    <row r="77" spans="3:8" x14ac:dyDescent="0.25">
      <c r="C77" s="246" t="s">
        <v>994</v>
      </c>
      <c r="D77" s="361">
        <v>736634979</v>
      </c>
      <c r="E77" s="361">
        <v>779534171</v>
      </c>
      <c r="F77" s="361">
        <v>4672800</v>
      </c>
      <c r="G77" s="361">
        <v>23131926.459999997</v>
      </c>
      <c r="H77" s="361">
        <v>41621043.5</v>
      </c>
    </row>
    <row r="78" spans="3:8" x14ac:dyDescent="0.25">
      <c r="C78" s="246" t="s">
        <v>995</v>
      </c>
      <c r="D78" s="361">
        <v>18204464</v>
      </c>
      <c r="E78" s="361">
        <v>7704464</v>
      </c>
      <c r="F78" s="361"/>
      <c r="G78" s="361"/>
      <c r="H78" s="361"/>
    </row>
    <row r="79" spans="3:8" x14ac:dyDescent="0.25">
      <c r="C79" s="246" t="s">
        <v>275</v>
      </c>
      <c r="D79" s="361">
        <v>89522125</v>
      </c>
      <c r="E79" s="361">
        <v>143062004</v>
      </c>
      <c r="F79" s="361">
        <v>2003714.08</v>
      </c>
      <c r="G79" s="361">
        <v>4917986.38</v>
      </c>
      <c r="H79" s="361">
        <v>7337675.3899999997</v>
      </c>
    </row>
    <row r="80" spans="3:8" x14ac:dyDescent="0.25">
      <c r="C80" s="244" t="s">
        <v>168</v>
      </c>
      <c r="D80" s="357">
        <v>8369852296</v>
      </c>
      <c r="E80" s="357">
        <v>8334741838.9400005</v>
      </c>
      <c r="F80" s="357">
        <v>366361487.79000002</v>
      </c>
      <c r="G80" s="357">
        <v>656909657.57999992</v>
      </c>
      <c r="H80" s="357">
        <v>624152558.32999992</v>
      </c>
    </row>
    <row r="81" spans="3:8" x14ac:dyDescent="0.25">
      <c r="C81" s="246" t="s">
        <v>276</v>
      </c>
      <c r="D81" s="361">
        <v>1130049719</v>
      </c>
      <c r="E81" s="361">
        <v>912889014.53999996</v>
      </c>
      <c r="F81" s="361">
        <v>9191986.2699999996</v>
      </c>
      <c r="G81" s="361">
        <v>17603710.199999996</v>
      </c>
      <c r="H81" s="361">
        <v>10705637.209999999</v>
      </c>
    </row>
    <row r="82" spans="3:8" x14ac:dyDescent="0.25">
      <c r="C82" s="246" t="s">
        <v>996</v>
      </c>
      <c r="D82" s="361">
        <v>31467776</v>
      </c>
      <c r="E82" s="361">
        <v>3872767.52</v>
      </c>
      <c r="F82" s="361">
        <v>500000</v>
      </c>
      <c r="G82" s="361">
        <v>0</v>
      </c>
      <c r="H82" s="361">
        <v>110000</v>
      </c>
    </row>
    <row r="83" spans="3:8" x14ac:dyDescent="0.25">
      <c r="C83" s="246" t="s">
        <v>277</v>
      </c>
      <c r="D83" s="361">
        <v>320091495</v>
      </c>
      <c r="E83" s="361">
        <v>277782206</v>
      </c>
      <c r="F83" s="361">
        <v>2426800</v>
      </c>
      <c r="G83" s="361">
        <v>13189291.66</v>
      </c>
      <c r="H83" s="361">
        <v>14003157.200000001</v>
      </c>
    </row>
    <row r="84" spans="3:8" x14ac:dyDescent="0.25">
      <c r="C84" s="246" t="s">
        <v>997</v>
      </c>
      <c r="D84" s="361">
        <v>35000000</v>
      </c>
      <c r="E84" s="361">
        <v>10946491</v>
      </c>
      <c r="F84" s="361">
        <v>2127640</v>
      </c>
      <c r="G84" s="361">
        <v>2752261.81</v>
      </c>
      <c r="H84" s="361">
        <v>2559320</v>
      </c>
    </row>
    <row r="85" spans="3:8" x14ac:dyDescent="0.25">
      <c r="C85" s="246" t="s">
        <v>278</v>
      </c>
      <c r="D85" s="361">
        <v>8409716</v>
      </c>
      <c r="E85" s="361">
        <v>25204772.460000001</v>
      </c>
      <c r="F85" s="361">
        <v>3436777.8</v>
      </c>
      <c r="G85" s="361">
        <v>325687.88</v>
      </c>
      <c r="H85" s="361">
        <v>1241151.54</v>
      </c>
    </row>
    <row r="86" spans="3:8" x14ac:dyDescent="0.25">
      <c r="C86" s="246" t="s">
        <v>998</v>
      </c>
      <c r="D86" s="361">
        <v>166300000</v>
      </c>
      <c r="E86" s="361">
        <v>166300000</v>
      </c>
      <c r="F86" s="361">
        <v>0</v>
      </c>
      <c r="G86" s="361">
        <v>11705833.33</v>
      </c>
      <c r="H86" s="361">
        <v>11705833.33</v>
      </c>
    </row>
    <row r="87" spans="3:8" x14ac:dyDescent="0.25">
      <c r="C87" s="246" t="s">
        <v>999</v>
      </c>
      <c r="D87" s="361">
        <v>121855463</v>
      </c>
      <c r="E87" s="361">
        <v>115479073</v>
      </c>
      <c r="F87" s="361">
        <v>4955461.8000000007</v>
      </c>
      <c r="G87" s="361">
        <v>18161285.68</v>
      </c>
      <c r="H87" s="361">
        <v>16981470.620000001</v>
      </c>
    </row>
    <row r="88" spans="3:8" x14ac:dyDescent="0.25">
      <c r="C88" s="246" t="s">
        <v>279</v>
      </c>
      <c r="D88" s="361">
        <v>1338168834</v>
      </c>
      <c r="E88" s="361">
        <v>1086718412</v>
      </c>
      <c r="F88" s="361">
        <v>34970993.590000004</v>
      </c>
      <c r="G88" s="361">
        <v>65176671.050000004</v>
      </c>
      <c r="H88" s="361">
        <v>63112923.620000005</v>
      </c>
    </row>
    <row r="89" spans="3:8" x14ac:dyDescent="0.25">
      <c r="C89" s="246" t="s">
        <v>280</v>
      </c>
      <c r="D89" s="361">
        <v>2031451113</v>
      </c>
      <c r="E89" s="361">
        <v>1863894458</v>
      </c>
      <c r="F89" s="361">
        <v>45936244.839999996</v>
      </c>
      <c r="G89" s="361">
        <v>140765198.00999999</v>
      </c>
      <c r="H89" s="361">
        <v>262007134.16</v>
      </c>
    </row>
    <row r="90" spans="3:8" x14ac:dyDescent="0.25">
      <c r="C90" s="246" t="s">
        <v>281</v>
      </c>
      <c r="D90" s="361">
        <v>101411794</v>
      </c>
      <c r="E90" s="361">
        <v>106411794</v>
      </c>
      <c r="F90" s="361">
        <v>11578435.4</v>
      </c>
      <c r="G90" s="361">
        <v>10411984.879999999</v>
      </c>
      <c r="H90" s="361">
        <v>6147687.9499999993</v>
      </c>
    </row>
    <row r="91" spans="3:8" x14ac:dyDescent="0.25">
      <c r="C91" s="246" t="s">
        <v>282</v>
      </c>
      <c r="D91" s="361">
        <v>1000000</v>
      </c>
      <c r="E91" s="361">
        <v>1000000</v>
      </c>
      <c r="F91" s="361">
        <v>395000</v>
      </c>
      <c r="G91" s="361">
        <v>0</v>
      </c>
      <c r="H91" s="361">
        <v>0</v>
      </c>
    </row>
    <row r="92" spans="3:8" x14ac:dyDescent="0.25">
      <c r="C92" s="246" t="s">
        <v>283</v>
      </c>
      <c r="D92" s="361">
        <v>30547779</v>
      </c>
      <c r="E92" s="361">
        <v>45952581</v>
      </c>
      <c r="F92" s="361">
        <v>5006974.78</v>
      </c>
      <c r="G92" s="361">
        <v>6640943.0800000001</v>
      </c>
      <c r="H92" s="361">
        <v>6061808.1200000001</v>
      </c>
    </row>
    <row r="93" spans="3:8" x14ac:dyDescent="0.25">
      <c r="C93" s="246" t="s">
        <v>1000</v>
      </c>
      <c r="D93" s="361">
        <v>12000000</v>
      </c>
      <c r="E93" s="361">
        <v>12700000</v>
      </c>
      <c r="F93" s="361">
        <v>501332</v>
      </c>
      <c r="G93" s="361">
        <v>501332</v>
      </c>
      <c r="H93" s="361">
        <v>0</v>
      </c>
    </row>
    <row r="94" spans="3:8" x14ac:dyDescent="0.25">
      <c r="C94" s="246" t="s">
        <v>285</v>
      </c>
      <c r="D94" s="361">
        <v>3042098607</v>
      </c>
      <c r="E94" s="361">
        <v>3705590269.4200001</v>
      </c>
      <c r="F94" s="361">
        <v>245333841.31</v>
      </c>
      <c r="G94" s="361">
        <v>369675458</v>
      </c>
      <c r="H94" s="361">
        <v>229516434.57999995</v>
      </c>
    </row>
    <row r="95" spans="3:8" x14ac:dyDescent="0.25">
      <c r="C95" s="244" t="s">
        <v>169</v>
      </c>
      <c r="D95" s="357">
        <v>5348987780</v>
      </c>
      <c r="E95" s="357">
        <v>4702887223.3499994</v>
      </c>
      <c r="F95" s="357">
        <v>297477069.79000002</v>
      </c>
      <c r="G95" s="357">
        <v>173745348.97999999</v>
      </c>
      <c r="H95" s="357">
        <v>74340611.370000005</v>
      </c>
    </row>
    <row r="96" spans="3:8" x14ac:dyDescent="0.25">
      <c r="C96" s="246" t="s">
        <v>286</v>
      </c>
      <c r="D96" s="361">
        <v>260177938</v>
      </c>
      <c r="E96" s="361">
        <v>306990775</v>
      </c>
      <c r="F96" s="361">
        <v>18329298.100000001</v>
      </c>
      <c r="G96" s="361">
        <v>24251269.75</v>
      </c>
      <c r="H96" s="361">
        <v>17109008.009999998</v>
      </c>
    </row>
    <row r="97" spans="3:8" x14ac:dyDescent="0.25">
      <c r="C97" s="246" t="s">
        <v>287</v>
      </c>
      <c r="D97" s="361">
        <v>5548543</v>
      </c>
      <c r="E97" s="361">
        <v>5549461.7400000002</v>
      </c>
      <c r="F97" s="361">
        <v>0</v>
      </c>
      <c r="G97" s="361">
        <v>379980.69</v>
      </c>
      <c r="H97" s="361">
        <v>379980.69</v>
      </c>
    </row>
    <row r="98" spans="3:8" x14ac:dyDescent="0.25">
      <c r="C98" s="246" t="s">
        <v>288</v>
      </c>
      <c r="D98" s="361">
        <v>153296868</v>
      </c>
      <c r="E98" s="361">
        <v>157887618</v>
      </c>
      <c r="F98" s="361">
        <v>6515033.7300000004</v>
      </c>
      <c r="G98" s="361">
        <v>6595074.7300000004</v>
      </c>
      <c r="H98" s="361">
        <v>6109023.2400000002</v>
      </c>
    </row>
    <row r="99" spans="3:8" x14ac:dyDescent="0.25">
      <c r="C99" s="246" t="s">
        <v>289</v>
      </c>
      <c r="D99" s="361">
        <v>17300000</v>
      </c>
      <c r="E99" s="361">
        <v>17300000</v>
      </c>
      <c r="F99" s="361">
        <v>500018.2</v>
      </c>
      <c r="G99" s="361">
        <v>361041.7</v>
      </c>
      <c r="H99" s="361">
        <v>161384</v>
      </c>
    </row>
    <row r="100" spans="3:8" x14ac:dyDescent="0.25">
      <c r="C100" s="246" t="s">
        <v>290</v>
      </c>
      <c r="D100" s="361">
        <v>4740902179</v>
      </c>
      <c r="E100" s="361">
        <v>3348038117.3499994</v>
      </c>
      <c r="F100" s="361">
        <v>157681013.72999999</v>
      </c>
      <c r="G100" s="361">
        <v>127335549.56999999</v>
      </c>
      <c r="H100" s="361">
        <v>36369672.93</v>
      </c>
    </row>
    <row r="101" spans="3:8" x14ac:dyDescent="0.25">
      <c r="C101" s="246" t="s">
        <v>291</v>
      </c>
      <c r="D101" s="361">
        <v>6044676</v>
      </c>
      <c r="E101" s="361">
        <v>616857285</v>
      </c>
      <c r="F101" s="361">
        <v>102601644.93000001</v>
      </c>
      <c r="G101" s="361">
        <v>2650796.06</v>
      </c>
      <c r="H101" s="361">
        <v>2610121.06</v>
      </c>
    </row>
    <row r="102" spans="3:8" x14ac:dyDescent="0.25">
      <c r="C102" s="246" t="s">
        <v>292</v>
      </c>
      <c r="D102" s="361">
        <v>6553009</v>
      </c>
      <c r="E102" s="361">
        <v>5037253.68</v>
      </c>
      <c r="F102" s="361">
        <v>0</v>
      </c>
      <c r="G102" s="361">
        <v>310806.69</v>
      </c>
      <c r="H102" s="361">
        <v>310806.69</v>
      </c>
    </row>
    <row r="103" spans="3:8" x14ac:dyDescent="0.25">
      <c r="C103" s="246" t="s">
        <v>293</v>
      </c>
      <c r="D103" s="361">
        <v>159164567</v>
      </c>
      <c r="E103" s="361">
        <v>245226712.58000001</v>
      </c>
      <c r="F103" s="361">
        <v>11850061.1</v>
      </c>
      <c r="G103" s="361">
        <v>11860829.790000001</v>
      </c>
      <c r="H103" s="361">
        <v>11290614.75</v>
      </c>
    </row>
    <row r="104" spans="3:8" x14ac:dyDescent="0.25">
      <c r="C104" s="391" t="s">
        <v>170</v>
      </c>
      <c r="D104" s="392">
        <v>665858505819</v>
      </c>
      <c r="E104" s="392">
        <v>667675490582.59998</v>
      </c>
      <c r="F104" s="392">
        <v>37828649371.080002</v>
      </c>
      <c r="G104" s="392">
        <v>54527099544.189995</v>
      </c>
      <c r="H104" s="392">
        <v>52531903236.709991</v>
      </c>
    </row>
    <row r="105" spans="3:8" x14ac:dyDescent="0.25">
      <c r="C105" s="244" t="s">
        <v>171</v>
      </c>
      <c r="D105" s="357">
        <v>30826676151</v>
      </c>
      <c r="E105" s="357">
        <v>29419293193.93</v>
      </c>
      <c r="F105" s="357">
        <v>1914556826.4199996</v>
      </c>
      <c r="G105" s="357">
        <v>1797518934.2699997</v>
      </c>
      <c r="H105" s="357">
        <v>1793291833.97</v>
      </c>
    </row>
    <row r="106" spans="3:8" x14ac:dyDescent="0.25">
      <c r="C106" s="246" t="s">
        <v>1001</v>
      </c>
      <c r="D106" s="361">
        <v>8210060178</v>
      </c>
      <c r="E106" s="361">
        <v>6379169216.8600006</v>
      </c>
      <c r="F106" s="361">
        <v>244006247.56</v>
      </c>
      <c r="G106" s="361">
        <v>116322551.50999999</v>
      </c>
      <c r="H106" s="361">
        <v>109021350.95</v>
      </c>
    </row>
    <row r="107" spans="3:8" x14ac:dyDescent="0.25">
      <c r="C107" s="246" t="s">
        <v>1002</v>
      </c>
      <c r="D107" s="361">
        <v>761513094</v>
      </c>
      <c r="E107" s="361">
        <v>955833179.30000007</v>
      </c>
      <c r="F107" s="361">
        <v>22152474.040000003</v>
      </c>
      <c r="G107" s="361">
        <v>32314851.849999998</v>
      </c>
      <c r="H107" s="361">
        <v>25128220.739999998</v>
      </c>
    </row>
    <row r="108" spans="3:8" x14ac:dyDescent="0.25">
      <c r="C108" s="246" t="s">
        <v>1003</v>
      </c>
      <c r="D108" s="361">
        <v>21833102879</v>
      </c>
      <c r="E108" s="361">
        <v>22062290797.77</v>
      </c>
      <c r="F108" s="361">
        <v>1648398104.8199997</v>
      </c>
      <c r="G108" s="361">
        <v>1648881530.9099998</v>
      </c>
      <c r="H108" s="361">
        <v>1659142262.28</v>
      </c>
    </row>
    <row r="109" spans="3:8" x14ac:dyDescent="0.25">
      <c r="C109" s="246" t="s">
        <v>1004</v>
      </c>
      <c r="D109" s="361">
        <v>22000000</v>
      </c>
      <c r="E109" s="361">
        <v>22000000</v>
      </c>
      <c r="F109" s="361"/>
      <c r="G109" s="361"/>
      <c r="H109" s="361"/>
    </row>
    <row r="110" spans="3:8" x14ac:dyDescent="0.25">
      <c r="C110" s="244" t="s">
        <v>172</v>
      </c>
      <c r="D110" s="357">
        <v>137362566364</v>
      </c>
      <c r="E110" s="357">
        <v>139951044336.88998</v>
      </c>
      <c r="F110" s="357">
        <v>10779724905.940001</v>
      </c>
      <c r="G110" s="357">
        <v>11839627403.040001</v>
      </c>
      <c r="H110" s="357">
        <v>11904049628.649998</v>
      </c>
    </row>
    <row r="111" spans="3:8" x14ac:dyDescent="0.25">
      <c r="C111" s="246" t="s">
        <v>1005</v>
      </c>
      <c r="D111" s="361">
        <v>212504665</v>
      </c>
      <c r="E111" s="361">
        <v>212504665</v>
      </c>
      <c r="F111" s="361">
        <v>21305962.510000002</v>
      </c>
      <c r="G111" s="361">
        <v>21305962.510000002</v>
      </c>
      <c r="H111" s="361">
        <v>41209796.030000001</v>
      </c>
    </row>
    <row r="112" spans="3:8" x14ac:dyDescent="0.25">
      <c r="C112" s="246" t="s">
        <v>1006</v>
      </c>
      <c r="D112" s="361">
        <v>13920343099</v>
      </c>
      <c r="E112" s="361">
        <v>14568351875.039999</v>
      </c>
      <c r="F112" s="361">
        <v>909428744.95000005</v>
      </c>
      <c r="G112" s="361">
        <v>1139056913.1899996</v>
      </c>
      <c r="H112" s="361">
        <v>1168020832.7299995</v>
      </c>
    </row>
    <row r="113" spans="3:8" x14ac:dyDescent="0.25">
      <c r="C113" s="246" t="s">
        <v>1007</v>
      </c>
      <c r="D113" s="361">
        <v>11014637150</v>
      </c>
      <c r="E113" s="361">
        <v>11941105978.939999</v>
      </c>
      <c r="F113" s="361">
        <v>1014973078.61</v>
      </c>
      <c r="G113" s="361">
        <v>1045096929.4100001</v>
      </c>
      <c r="H113" s="361">
        <v>822559097.65999997</v>
      </c>
    </row>
    <row r="114" spans="3:8" x14ac:dyDescent="0.25">
      <c r="C114" s="246" t="s">
        <v>248</v>
      </c>
      <c r="D114" s="361">
        <v>35070000</v>
      </c>
      <c r="E114" s="361">
        <v>62533366.060000002</v>
      </c>
      <c r="F114" s="361">
        <v>923674.96</v>
      </c>
      <c r="G114" s="361">
        <v>1116982.08</v>
      </c>
      <c r="H114" s="361">
        <v>15810</v>
      </c>
    </row>
    <row r="115" spans="3:8" x14ac:dyDescent="0.25">
      <c r="C115" s="246" t="s">
        <v>1008</v>
      </c>
      <c r="D115" s="361">
        <v>91010414</v>
      </c>
      <c r="E115" s="361">
        <v>98625586.570000008</v>
      </c>
      <c r="F115" s="361">
        <v>6529071.5300000003</v>
      </c>
      <c r="G115" s="361">
        <v>6529071.5300000003</v>
      </c>
      <c r="H115" s="361">
        <v>6529071.5300000003</v>
      </c>
    </row>
    <row r="116" spans="3:8" x14ac:dyDescent="0.25">
      <c r="C116" s="246" t="s">
        <v>1009</v>
      </c>
      <c r="D116" s="361">
        <v>112089001036</v>
      </c>
      <c r="E116" s="361">
        <v>113067922865.28</v>
      </c>
      <c r="F116" s="361">
        <v>8826564373.3800011</v>
      </c>
      <c r="G116" s="361">
        <v>9626521544.3200016</v>
      </c>
      <c r="H116" s="361">
        <v>9865715020.6999989</v>
      </c>
    </row>
    <row r="117" spans="3:8" x14ac:dyDescent="0.25">
      <c r="C117" s="244" t="s">
        <v>173</v>
      </c>
      <c r="D117" s="357">
        <v>12302416115</v>
      </c>
      <c r="E117" s="357">
        <v>13829317491.870001</v>
      </c>
      <c r="F117" s="357">
        <v>914586205.25000012</v>
      </c>
      <c r="G117" s="357">
        <v>930080140.88</v>
      </c>
      <c r="H117" s="357">
        <v>875819020.57000005</v>
      </c>
    </row>
    <row r="118" spans="3:8" x14ac:dyDescent="0.25">
      <c r="C118" s="246" t="s">
        <v>1010</v>
      </c>
      <c r="D118" s="361">
        <v>2555010000</v>
      </c>
      <c r="E118" s="361">
        <v>2531549629.23</v>
      </c>
      <c r="F118" s="361">
        <v>187626715.68000001</v>
      </c>
      <c r="G118" s="361">
        <v>222291129.96000001</v>
      </c>
      <c r="H118" s="361">
        <v>206858331.30000001</v>
      </c>
    </row>
    <row r="119" spans="3:8" x14ac:dyDescent="0.25">
      <c r="C119" s="246" t="s">
        <v>1011</v>
      </c>
      <c r="D119" s="361">
        <v>2345722436</v>
      </c>
      <c r="E119" s="361">
        <v>3681840187.4900007</v>
      </c>
      <c r="F119" s="361">
        <v>86937048.239999995</v>
      </c>
      <c r="G119" s="361">
        <v>83034599.75999999</v>
      </c>
      <c r="H119" s="361">
        <v>52956274.099999987</v>
      </c>
    </row>
    <row r="120" spans="3:8" x14ac:dyDescent="0.25">
      <c r="C120" s="246" t="s">
        <v>1012</v>
      </c>
      <c r="D120" s="361">
        <v>4302636691</v>
      </c>
      <c r="E120" s="361">
        <v>4653568780.1399994</v>
      </c>
      <c r="F120" s="361">
        <v>417598610.70000005</v>
      </c>
      <c r="G120" s="361">
        <v>351238331.04000002</v>
      </c>
      <c r="H120" s="361">
        <v>326075412.1500001</v>
      </c>
    </row>
    <row r="121" spans="3:8" x14ac:dyDescent="0.25">
      <c r="C121" s="246" t="s">
        <v>1013</v>
      </c>
      <c r="D121" s="361">
        <v>1301843</v>
      </c>
      <c r="E121" s="361">
        <v>1301843</v>
      </c>
      <c r="F121" s="361"/>
      <c r="G121" s="361"/>
      <c r="H121" s="361"/>
    </row>
    <row r="122" spans="3:8" x14ac:dyDescent="0.25">
      <c r="C122" s="246" t="s">
        <v>1014</v>
      </c>
      <c r="D122" s="361">
        <v>209429511</v>
      </c>
      <c r="E122" s="361">
        <v>523880308.00000012</v>
      </c>
      <c r="F122" s="361">
        <v>28650000</v>
      </c>
      <c r="G122" s="361">
        <v>29040914.829999998</v>
      </c>
      <c r="H122" s="361">
        <v>35532379.629999995</v>
      </c>
    </row>
    <row r="123" spans="3:8" x14ac:dyDescent="0.25">
      <c r="C123" s="246" t="s">
        <v>1015</v>
      </c>
      <c r="D123" s="361">
        <v>2888315634</v>
      </c>
      <c r="E123" s="361">
        <v>2437176744.0099998</v>
      </c>
      <c r="F123" s="361">
        <v>193773830.63</v>
      </c>
      <c r="G123" s="361">
        <v>244475165.28999996</v>
      </c>
      <c r="H123" s="361">
        <v>254396623.38999999</v>
      </c>
    </row>
    <row r="124" spans="3:8" x14ac:dyDescent="0.25">
      <c r="C124" s="244" t="s">
        <v>174</v>
      </c>
      <c r="D124" s="357">
        <v>309600274351</v>
      </c>
      <c r="E124" s="357">
        <v>309074345151.76001</v>
      </c>
      <c r="F124" s="357">
        <v>19851389852.970001</v>
      </c>
      <c r="G124" s="357">
        <v>28159986849.479996</v>
      </c>
      <c r="H124" s="357">
        <v>25688698081.289997</v>
      </c>
    </row>
    <row r="125" spans="3:8" x14ac:dyDescent="0.25">
      <c r="C125" s="246" t="s">
        <v>1016</v>
      </c>
      <c r="D125" s="361">
        <v>15790264521</v>
      </c>
      <c r="E125" s="361">
        <v>15939571383.76</v>
      </c>
      <c r="F125" s="361">
        <v>2478253771.9100018</v>
      </c>
      <c r="G125" s="361">
        <v>2523351334.5800018</v>
      </c>
      <c r="H125" s="361">
        <v>2356930057.9299994</v>
      </c>
    </row>
    <row r="126" spans="3:8" x14ac:dyDescent="0.25">
      <c r="C126" s="246" t="s">
        <v>1017</v>
      </c>
      <c r="D126" s="361">
        <v>110523979362</v>
      </c>
      <c r="E126" s="361">
        <v>111378417580.77</v>
      </c>
      <c r="F126" s="361">
        <v>3242148684.5700016</v>
      </c>
      <c r="G126" s="361">
        <v>10125491673.119997</v>
      </c>
      <c r="H126" s="361">
        <v>10020236997.17</v>
      </c>
    </row>
    <row r="127" spans="3:8" x14ac:dyDescent="0.25">
      <c r="C127" s="246" t="s">
        <v>1018</v>
      </c>
      <c r="D127" s="361">
        <v>33349383498</v>
      </c>
      <c r="E127" s="361">
        <v>34382758720.959999</v>
      </c>
      <c r="F127" s="361">
        <v>2983030409.6799998</v>
      </c>
      <c r="G127" s="361">
        <v>2924325399.4799995</v>
      </c>
      <c r="H127" s="361">
        <v>3246804369.5100002</v>
      </c>
    </row>
    <row r="128" spans="3:8" x14ac:dyDescent="0.25">
      <c r="C128" s="246" t="s">
        <v>1019</v>
      </c>
      <c r="D128" s="361">
        <v>25693434943</v>
      </c>
      <c r="E128" s="361">
        <v>27041767908.740002</v>
      </c>
      <c r="F128" s="361">
        <v>2182491061.2900004</v>
      </c>
      <c r="G128" s="361">
        <v>2204286512.2999992</v>
      </c>
      <c r="H128" s="361">
        <v>2554501252.9899993</v>
      </c>
    </row>
    <row r="129" spans="3:8" x14ac:dyDescent="0.25">
      <c r="C129" s="246" t="s">
        <v>1020</v>
      </c>
      <c r="D129" s="361">
        <v>4244581789</v>
      </c>
      <c r="E129" s="361">
        <v>3649608492.8400002</v>
      </c>
      <c r="F129" s="361">
        <v>545848033.88</v>
      </c>
      <c r="G129" s="361">
        <v>194641394.11000001</v>
      </c>
      <c r="H129" s="361">
        <v>194808254.15000001</v>
      </c>
    </row>
    <row r="130" spans="3:8" x14ac:dyDescent="0.25">
      <c r="C130" s="246" t="s">
        <v>1021</v>
      </c>
      <c r="D130" s="361">
        <v>12539267332</v>
      </c>
      <c r="E130" s="361">
        <v>12686537370.940001</v>
      </c>
      <c r="F130" s="361">
        <v>606008410.56000006</v>
      </c>
      <c r="G130" s="361">
        <v>1061154816.4799999</v>
      </c>
      <c r="H130" s="361">
        <v>977572429.86000013</v>
      </c>
    </row>
    <row r="131" spans="3:8" x14ac:dyDescent="0.25">
      <c r="C131" s="246" t="s">
        <v>1022</v>
      </c>
      <c r="D131" s="361">
        <v>1607713676</v>
      </c>
      <c r="E131" s="361">
        <v>1529501413.6400001</v>
      </c>
      <c r="F131" s="361">
        <v>40687052.360000007</v>
      </c>
      <c r="G131" s="361">
        <v>109685683.71000001</v>
      </c>
      <c r="H131" s="361">
        <v>101189269.71000002</v>
      </c>
    </row>
    <row r="132" spans="3:8" x14ac:dyDescent="0.25">
      <c r="C132" s="246" t="s">
        <v>1023</v>
      </c>
      <c r="D132" s="361">
        <v>718994467</v>
      </c>
      <c r="E132" s="361">
        <v>722178226.55999994</v>
      </c>
      <c r="F132" s="361">
        <v>40207922.220000006</v>
      </c>
      <c r="G132" s="361">
        <v>50036615.230000019</v>
      </c>
      <c r="H132" s="361">
        <v>49543410.430000015</v>
      </c>
    </row>
    <row r="133" spans="3:8" x14ac:dyDescent="0.25">
      <c r="C133" s="246" t="s">
        <v>1024</v>
      </c>
      <c r="D133" s="361">
        <v>839652468</v>
      </c>
      <c r="E133" s="361">
        <v>624779393.5</v>
      </c>
      <c r="F133" s="361">
        <v>12880763.52</v>
      </c>
      <c r="G133" s="361">
        <v>34824406.440000005</v>
      </c>
      <c r="H133" s="361">
        <v>51592454.420000002</v>
      </c>
    </row>
    <row r="134" spans="3:8" x14ac:dyDescent="0.25">
      <c r="C134" s="246" t="s">
        <v>1025</v>
      </c>
      <c r="D134" s="361">
        <v>973196386</v>
      </c>
      <c r="E134" s="361">
        <v>2031751293.22</v>
      </c>
      <c r="F134" s="361">
        <v>431449953.31999999</v>
      </c>
      <c r="G134" s="361">
        <v>117585476.72</v>
      </c>
      <c r="H134" s="361">
        <v>137905104.81999999</v>
      </c>
    </row>
    <row r="135" spans="3:8" x14ac:dyDescent="0.25">
      <c r="C135" s="246" t="s">
        <v>1026</v>
      </c>
      <c r="D135" s="361">
        <v>103319805909</v>
      </c>
      <c r="E135" s="361">
        <v>99087473366.829987</v>
      </c>
      <c r="F135" s="361">
        <v>7288383789.6599998</v>
      </c>
      <c r="G135" s="361">
        <v>8814603537.3099995</v>
      </c>
      <c r="H135" s="361">
        <v>5997614480.2999992</v>
      </c>
    </row>
    <row r="136" spans="3:8" x14ac:dyDescent="0.25">
      <c r="C136" s="244" t="s">
        <v>175</v>
      </c>
      <c r="D136" s="357">
        <v>174781847098</v>
      </c>
      <c r="E136" s="357">
        <v>174379610240.85999</v>
      </c>
      <c r="F136" s="357">
        <v>4324830785.7099991</v>
      </c>
      <c r="G136" s="357">
        <v>11762853106.5</v>
      </c>
      <c r="H136" s="357">
        <v>12206468316.949999</v>
      </c>
    </row>
    <row r="137" spans="3:8" x14ac:dyDescent="0.25">
      <c r="C137" s="246" t="s">
        <v>1027</v>
      </c>
      <c r="D137" s="361">
        <v>91290753302</v>
      </c>
      <c r="E137" s="361">
        <v>91022397565.080002</v>
      </c>
      <c r="F137" s="361">
        <v>49770452.690000005</v>
      </c>
      <c r="G137" s="361">
        <v>6839387967.6700001</v>
      </c>
      <c r="H137" s="361">
        <v>6837623341.039999</v>
      </c>
    </row>
    <row r="138" spans="3:8" x14ac:dyDescent="0.25">
      <c r="C138" s="246" t="s">
        <v>249</v>
      </c>
      <c r="D138" s="361">
        <v>6692496</v>
      </c>
      <c r="E138" s="361">
        <v>24692486.989999998</v>
      </c>
      <c r="F138" s="361"/>
      <c r="G138" s="361"/>
      <c r="H138" s="361"/>
    </row>
    <row r="139" spans="3:8" x14ac:dyDescent="0.25">
      <c r="C139" s="246" t="s">
        <v>1028</v>
      </c>
      <c r="D139" s="361">
        <v>1147105000</v>
      </c>
      <c r="E139" s="361">
        <v>649297632</v>
      </c>
      <c r="F139" s="361">
        <v>83288345.620000005</v>
      </c>
      <c r="G139" s="361">
        <v>24085391.260000002</v>
      </c>
      <c r="H139" s="361">
        <v>4868459.3900000006</v>
      </c>
    </row>
    <row r="140" spans="3:8" x14ac:dyDescent="0.25">
      <c r="C140" s="246" t="s">
        <v>1029</v>
      </c>
      <c r="D140" s="361">
        <v>3530385764</v>
      </c>
      <c r="E140" s="361">
        <v>3530385764</v>
      </c>
      <c r="F140" s="361">
        <v>79086770.25</v>
      </c>
      <c r="G140" s="361">
        <v>181700611.73000002</v>
      </c>
      <c r="H140" s="361">
        <v>193009789.09999999</v>
      </c>
    </row>
    <row r="141" spans="3:8" x14ac:dyDescent="0.25">
      <c r="C141" s="246" t="s">
        <v>1030</v>
      </c>
      <c r="D141" s="361">
        <v>1578403695</v>
      </c>
      <c r="E141" s="361">
        <v>1578403695</v>
      </c>
      <c r="F141" s="361">
        <v>71707275.450000003</v>
      </c>
      <c r="G141" s="361">
        <v>103781887.12999998</v>
      </c>
      <c r="H141" s="361">
        <v>111751358.22999999</v>
      </c>
    </row>
    <row r="142" spans="3:8" x14ac:dyDescent="0.25">
      <c r="C142" s="246" t="s">
        <v>1031</v>
      </c>
      <c r="D142" s="361">
        <v>73145556675</v>
      </c>
      <c r="E142" s="361">
        <v>73348082931.789993</v>
      </c>
      <c r="F142" s="361">
        <v>3959525649.4999995</v>
      </c>
      <c r="G142" s="361">
        <v>4532444956.5099983</v>
      </c>
      <c r="H142" s="361">
        <v>5013515044.4499989</v>
      </c>
    </row>
    <row r="143" spans="3:8" x14ac:dyDescent="0.25">
      <c r="C143" s="246" t="s">
        <v>1032</v>
      </c>
      <c r="D143" s="361">
        <v>1600000</v>
      </c>
      <c r="E143" s="361">
        <v>1600000</v>
      </c>
      <c r="F143" s="361">
        <v>0</v>
      </c>
      <c r="G143" s="361">
        <v>0</v>
      </c>
      <c r="H143" s="361">
        <v>0</v>
      </c>
    </row>
    <row r="144" spans="3:8" x14ac:dyDescent="0.25">
      <c r="C144" s="246" t="s">
        <v>1033</v>
      </c>
      <c r="D144" s="361">
        <v>4081350166</v>
      </c>
      <c r="E144" s="361">
        <v>4224750166</v>
      </c>
      <c r="F144" s="361">
        <v>81452292.200000003</v>
      </c>
      <c r="G144" s="361">
        <v>81452292.200000003</v>
      </c>
      <c r="H144" s="361">
        <v>45700324.739999995</v>
      </c>
    </row>
    <row r="145" spans="3:8" x14ac:dyDescent="0.25">
      <c r="C145" s="244" t="s">
        <v>176</v>
      </c>
      <c r="D145" s="357">
        <v>984725740</v>
      </c>
      <c r="E145" s="357">
        <v>1021880167.29</v>
      </c>
      <c r="F145" s="357">
        <v>43560794.789999999</v>
      </c>
      <c r="G145" s="357">
        <v>37033110.020000003</v>
      </c>
      <c r="H145" s="357">
        <v>63576355.280000001</v>
      </c>
    </row>
    <row r="146" spans="3:8" x14ac:dyDescent="0.25">
      <c r="C146" s="246" t="s">
        <v>250</v>
      </c>
      <c r="D146" s="361">
        <v>224073001</v>
      </c>
      <c r="E146" s="361">
        <v>247208422.94</v>
      </c>
      <c r="F146" s="361">
        <v>8547793.1099999994</v>
      </c>
      <c r="G146" s="361">
        <v>16802908.25</v>
      </c>
      <c r="H146" s="361">
        <v>13953070.630000003</v>
      </c>
    </row>
    <row r="147" spans="3:8" x14ac:dyDescent="0.25">
      <c r="C147" s="246" t="s">
        <v>251</v>
      </c>
      <c r="D147" s="361">
        <v>112471764</v>
      </c>
      <c r="E147" s="361">
        <v>112861764</v>
      </c>
      <c r="F147" s="361">
        <v>10040404.300000001</v>
      </c>
      <c r="G147" s="361">
        <v>3887862.92</v>
      </c>
      <c r="H147" s="361">
        <v>4177934.2800000003</v>
      </c>
    </row>
    <row r="148" spans="3:8" x14ac:dyDescent="0.25">
      <c r="C148" s="246" t="s">
        <v>252</v>
      </c>
      <c r="D148" s="361">
        <v>253359525</v>
      </c>
      <c r="E148" s="361">
        <v>241811494.47999999</v>
      </c>
      <c r="F148" s="361">
        <v>11130630.27</v>
      </c>
      <c r="G148" s="361">
        <v>9343049.290000001</v>
      </c>
      <c r="H148" s="361">
        <v>17464562.289999999</v>
      </c>
    </row>
    <row r="149" spans="3:8" x14ac:dyDescent="0.25">
      <c r="C149" s="246" t="s">
        <v>253</v>
      </c>
      <c r="D149" s="361">
        <v>394821450</v>
      </c>
      <c r="E149" s="361">
        <v>419998485.87</v>
      </c>
      <c r="F149" s="361">
        <v>13841967.109999999</v>
      </c>
      <c r="G149" s="361">
        <v>6999289.5599999996</v>
      </c>
      <c r="H149" s="361">
        <v>27980788.080000002</v>
      </c>
    </row>
    <row r="150" spans="3:8" x14ac:dyDescent="0.25">
      <c r="C150" s="391" t="s">
        <v>177</v>
      </c>
      <c r="D150" s="392">
        <v>333486471138</v>
      </c>
      <c r="E150" s="392">
        <v>333486471138</v>
      </c>
      <c r="F150" s="392">
        <v>19636888433.609997</v>
      </c>
      <c r="G150" s="392">
        <v>16935550634.74</v>
      </c>
      <c r="H150" s="392">
        <v>25581845529.720001</v>
      </c>
    </row>
    <row r="151" spans="3:8" x14ac:dyDescent="0.25">
      <c r="C151" s="244" t="s">
        <v>178</v>
      </c>
      <c r="D151" s="357">
        <v>333486471138</v>
      </c>
      <c r="E151" s="357">
        <v>333486471138</v>
      </c>
      <c r="F151" s="357">
        <v>19636888433.609997</v>
      </c>
      <c r="G151" s="357">
        <v>16935550634.74</v>
      </c>
      <c r="H151" s="357">
        <v>25581845529.720001</v>
      </c>
    </row>
    <row r="152" spans="3:8" x14ac:dyDescent="0.25">
      <c r="C152" s="246" t="s">
        <v>1034</v>
      </c>
      <c r="D152" s="361">
        <v>333486471138</v>
      </c>
      <c r="E152" s="361">
        <v>333486471138</v>
      </c>
      <c r="F152" s="361">
        <v>19636888433.609997</v>
      </c>
      <c r="G152" s="361">
        <v>16935550634.74</v>
      </c>
      <c r="H152" s="361">
        <v>25581845529.720001</v>
      </c>
    </row>
    <row r="153" spans="3:8" x14ac:dyDescent="0.25">
      <c r="C153" s="389" t="s">
        <v>179</v>
      </c>
      <c r="D153" s="390">
        <v>1484234610959</v>
      </c>
      <c r="E153" s="390">
        <v>1486163848798.1797</v>
      </c>
      <c r="F153" s="390">
        <v>102873281242.81001</v>
      </c>
      <c r="G153" s="390">
        <v>121762046041.54999</v>
      </c>
      <c r="H153" s="390">
        <v>117454416580.52</v>
      </c>
    </row>
    <row r="154" spans="3:8" x14ac:dyDescent="0.25">
      <c r="C154" s="150" t="s">
        <v>180</v>
      </c>
    </row>
    <row r="155" spans="3:8" x14ac:dyDescent="0.25">
      <c r="C155" s="1" t="s">
        <v>189</v>
      </c>
    </row>
    <row r="156" spans="3:8" ht="30.75" customHeight="1" x14ac:dyDescent="0.25">
      <c r="C156" s="516" t="s">
        <v>257</v>
      </c>
      <c r="D156" s="516"/>
      <c r="E156" s="516"/>
      <c r="F156" s="516"/>
      <c r="G156" s="516"/>
      <c r="H156" s="516"/>
    </row>
    <row r="157" spans="3:8" x14ac:dyDescent="0.25">
      <c r="C157" s="150" t="s">
        <v>138</v>
      </c>
    </row>
  </sheetData>
  <mergeCells count="12">
    <mergeCell ref="H11:H13"/>
    <mergeCell ref="C156:H156"/>
    <mergeCell ref="C2:G2"/>
    <mergeCell ref="C3:G3"/>
    <mergeCell ref="C4:G4"/>
    <mergeCell ref="A6:H6"/>
    <mergeCell ref="C7:G7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CADF8-7ED5-4EF3-9EC8-D79CA3A17C63}">
  <dimension ref="A2:O324"/>
  <sheetViews>
    <sheetView showGridLines="0" zoomScale="70" zoomScaleNormal="70" workbookViewId="0">
      <selection activeCell="B2" sqref="B2:J2"/>
    </sheetView>
  </sheetViews>
  <sheetFormatPr baseColWidth="10" defaultColWidth="9.140625" defaultRowHeight="15" x14ac:dyDescent="0.25"/>
  <cols>
    <col min="1" max="1" width="9.140625" style="1"/>
    <col min="2" max="2" width="152.42578125" style="1" customWidth="1"/>
    <col min="3" max="3" width="20.85546875" style="1" bestFit="1" customWidth="1"/>
    <col min="4" max="4" width="27.7109375" style="1" customWidth="1"/>
    <col min="5" max="5" width="27.28515625" style="1" bestFit="1" customWidth="1"/>
    <col min="6" max="6" width="22.7109375" style="1" bestFit="1" customWidth="1"/>
    <col min="7" max="7" width="22.140625" style="1" bestFit="1" customWidth="1"/>
    <col min="8" max="8" width="16.28515625" style="1" bestFit="1" customWidth="1"/>
    <col min="9" max="10" width="16.28515625" style="73" bestFit="1" customWidth="1"/>
    <col min="11" max="11" width="28.5703125" style="1" customWidth="1"/>
    <col min="12" max="12" width="42.28515625" style="1" customWidth="1"/>
    <col min="13" max="13" width="18.42578125" style="1" bestFit="1" customWidth="1"/>
    <col min="14" max="14" width="24.28515625" style="1" customWidth="1"/>
    <col min="15" max="15" width="15.7109375" style="1" customWidth="1"/>
    <col min="16" max="16384" width="9.140625" style="1"/>
  </cols>
  <sheetData>
    <row r="2" spans="2:15" ht="18.75" x14ac:dyDescent="0.25">
      <c r="B2" s="399" t="s">
        <v>0</v>
      </c>
      <c r="C2" s="399"/>
      <c r="D2" s="399"/>
      <c r="E2" s="399"/>
      <c r="F2" s="399"/>
      <c r="G2" s="399"/>
      <c r="H2" s="399"/>
      <c r="I2" s="399"/>
      <c r="J2" s="399"/>
    </row>
    <row r="3" spans="2:15" ht="18.75" x14ac:dyDescent="0.25">
      <c r="B3" s="399" t="s">
        <v>1</v>
      </c>
      <c r="C3" s="399"/>
      <c r="D3" s="399"/>
      <c r="E3" s="399"/>
      <c r="F3" s="399"/>
      <c r="G3" s="399"/>
      <c r="H3" s="399"/>
      <c r="I3" s="399"/>
      <c r="J3" s="399"/>
    </row>
    <row r="4" spans="2:15" ht="21" customHeight="1" x14ac:dyDescent="0.25">
      <c r="B4" s="400" t="s">
        <v>2</v>
      </c>
      <c r="C4" s="400"/>
      <c r="D4" s="400"/>
      <c r="E4" s="400"/>
      <c r="F4" s="400"/>
      <c r="G4" s="400"/>
      <c r="H4" s="400"/>
      <c r="I4" s="400"/>
      <c r="J4" s="400"/>
    </row>
    <row r="5" spans="2:15" ht="18.75" x14ac:dyDescent="0.3">
      <c r="B5" s="2"/>
      <c r="C5" s="2"/>
      <c r="D5" s="2"/>
      <c r="E5" s="2"/>
      <c r="F5" s="2"/>
      <c r="G5" s="2"/>
      <c r="H5" s="2"/>
      <c r="I5" s="3"/>
      <c r="J5" s="3"/>
    </row>
    <row r="6" spans="2:15" ht="18.75" x14ac:dyDescent="0.25">
      <c r="B6" s="401" t="s">
        <v>3</v>
      </c>
      <c r="C6" s="401"/>
      <c r="D6" s="401"/>
      <c r="E6" s="401"/>
      <c r="F6" s="401"/>
      <c r="G6" s="401"/>
      <c r="H6" s="401"/>
      <c r="I6" s="401"/>
      <c r="J6" s="401"/>
    </row>
    <row r="7" spans="2:15" ht="18.75" x14ac:dyDescent="0.3">
      <c r="B7" s="402" t="s">
        <v>4</v>
      </c>
      <c r="C7" s="402"/>
      <c r="D7" s="402"/>
      <c r="E7" s="402"/>
      <c r="F7" s="402"/>
      <c r="G7" s="402"/>
      <c r="H7" s="402"/>
      <c r="I7" s="402"/>
      <c r="J7" s="402"/>
    </row>
    <row r="8" spans="2:15" ht="18.75" x14ac:dyDescent="0.3">
      <c r="B8" s="408" t="s">
        <v>5</v>
      </c>
      <c r="C8" s="408"/>
      <c r="D8" s="408"/>
      <c r="E8" s="408"/>
      <c r="F8" s="408"/>
      <c r="G8" s="408"/>
      <c r="H8" s="408"/>
      <c r="I8" s="408"/>
      <c r="J8" s="408"/>
      <c r="L8" s="5" t="s">
        <v>6</v>
      </c>
      <c r="M8" s="6">
        <f>6143649538425/1000000</f>
        <v>6143649.5384250004</v>
      </c>
    </row>
    <row r="9" spans="2:15" ht="15.75" thickBot="1" x14ac:dyDescent="0.3">
      <c r="B9" s="7"/>
      <c r="C9" s="7"/>
      <c r="D9" s="7"/>
      <c r="E9" s="7"/>
      <c r="F9" s="7"/>
      <c r="G9" s="7"/>
      <c r="H9" s="7"/>
      <c r="I9" s="8"/>
      <c r="J9" s="8"/>
    </row>
    <row r="10" spans="2:15" ht="19.5" customHeight="1" thickBot="1" x14ac:dyDescent="0.3">
      <c r="B10" s="409" t="s">
        <v>7</v>
      </c>
      <c r="C10" s="9">
        <v>2024</v>
      </c>
      <c r="D10" s="412">
        <v>2025</v>
      </c>
      <c r="E10" s="413"/>
      <c r="F10" s="413"/>
      <c r="G10" s="414"/>
      <c r="H10" s="415" t="s">
        <v>8</v>
      </c>
      <c r="I10" s="416"/>
      <c r="J10" s="415" t="s">
        <v>9</v>
      </c>
    </row>
    <row r="11" spans="2:15" ht="19.5" customHeight="1" thickBot="1" x14ac:dyDescent="0.3">
      <c r="B11" s="409"/>
      <c r="C11" s="421" t="s">
        <v>10</v>
      </c>
      <c r="D11" s="421" t="s">
        <v>11</v>
      </c>
      <c r="E11" s="421" t="s">
        <v>12</v>
      </c>
      <c r="F11" s="421" t="s">
        <v>13</v>
      </c>
      <c r="G11" s="424" t="s">
        <v>14</v>
      </c>
      <c r="H11" s="417"/>
      <c r="I11" s="418"/>
      <c r="J11" s="417"/>
      <c r="L11" s="10" t="s">
        <v>6</v>
      </c>
      <c r="M11" s="11">
        <v>7968099027305.2305</v>
      </c>
      <c r="O11" s="12"/>
    </row>
    <row r="12" spans="2:15" ht="30" customHeight="1" x14ac:dyDescent="0.25">
      <c r="B12" s="410"/>
      <c r="C12" s="422"/>
      <c r="D12" s="422"/>
      <c r="E12" s="422"/>
      <c r="F12" s="422"/>
      <c r="G12" s="418"/>
      <c r="H12" s="419"/>
      <c r="I12" s="420"/>
      <c r="J12" s="417"/>
    </row>
    <row r="13" spans="2:15" ht="30" customHeight="1" x14ac:dyDescent="0.25">
      <c r="B13" s="410"/>
      <c r="C13" s="423"/>
      <c r="D13" s="423"/>
      <c r="E13" s="423"/>
      <c r="F13" s="423"/>
      <c r="G13" s="420"/>
      <c r="H13" s="13" t="s">
        <v>15</v>
      </c>
      <c r="I13" s="13" t="s">
        <v>16</v>
      </c>
      <c r="J13" s="419"/>
      <c r="M13" s="12"/>
      <c r="N13" s="14"/>
    </row>
    <row r="14" spans="2:15" ht="30.6" customHeight="1" thickBot="1" x14ac:dyDescent="0.3">
      <c r="B14" s="411"/>
      <c r="C14" s="15">
        <v>1</v>
      </c>
      <c r="D14" s="15">
        <v>2</v>
      </c>
      <c r="E14" s="15">
        <v>3</v>
      </c>
      <c r="F14" s="15">
        <v>4</v>
      </c>
      <c r="G14" s="15" t="s">
        <v>17</v>
      </c>
      <c r="H14" s="16" t="s">
        <v>18</v>
      </c>
      <c r="I14" s="16" t="s">
        <v>19</v>
      </c>
      <c r="J14" s="17" t="s">
        <v>20</v>
      </c>
      <c r="L14" s="12"/>
      <c r="M14" s="12"/>
    </row>
    <row r="15" spans="2:15" ht="23.25" x14ac:dyDescent="0.35">
      <c r="B15" s="18" t="s">
        <v>21</v>
      </c>
      <c r="C15" s="19">
        <f>C16+C23+C26+C29+C32+C34+C33</f>
        <v>104100739190.11</v>
      </c>
      <c r="D15" s="19">
        <f>D16+D23+D26+D29+D32+D34+D33</f>
        <v>1239893213947</v>
      </c>
      <c r="E15" s="19">
        <f>E16+E23+E26+E29+E32+E34+E33</f>
        <v>1243248399838.5</v>
      </c>
      <c r="F15" s="19">
        <f>F16+F23+F26+F29+F32+F34+F33</f>
        <v>96574923095.259995</v>
      </c>
      <c r="G15" s="20">
        <f>IFERROR(F15/D15,"0.0%")</f>
        <v>7.7889710185467753E-2</v>
      </c>
      <c r="H15" s="19">
        <f>F15-C15</f>
        <v>-7525816094.8500061</v>
      </c>
      <c r="I15" s="20">
        <f>IFERROR(H15/C15,"0.0%")</f>
        <v>-7.2293589396193167E-2</v>
      </c>
      <c r="J15" s="20">
        <f>F15/$M$11</f>
        <v>1.2120196142682872E-2</v>
      </c>
      <c r="K15" s="21"/>
      <c r="L15" s="22"/>
      <c r="N15" s="14"/>
    </row>
    <row r="16" spans="2:15" ht="23.25" x14ac:dyDescent="0.35">
      <c r="B16" s="23" t="s">
        <v>22</v>
      </c>
      <c r="C16" s="24">
        <f>SUM(C17:C22)</f>
        <v>87665568004.139999</v>
      </c>
      <c r="D16" s="24">
        <f>SUM(D17:D22)</f>
        <v>1159747493169</v>
      </c>
      <c r="E16" s="24">
        <f>SUM(E17:E22)</f>
        <v>1161562808473.5801</v>
      </c>
      <c r="F16" s="24">
        <f>SUM(F17:F22)</f>
        <v>90483942097.979996</v>
      </c>
      <c r="G16" s="25">
        <f t="shared" ref="G16:G42" si="0">IFERROR(F16/D16,"0.0%")</f>
        <v>7.8020381704584169E-2</v>
      </c>
      <c r="H16" s="26">
        <f t="shared" ref="H16:H36" si="1">F16-C16</f>
        <v>2818374093.8399963</v>
      </c>
      <c r="I16" s="27">
        <f t="shared" ref="I16:I43" si="2">IFERROR(H16/C16,"0.0%")</f>
        <v>3.2149156824112506E-2</v>
      </c>
      <c r="J16" s="27">
        <f t="shared" ref="J16:J42" si="3">F16/$M$11</f>
        <v>1.135577529695702E-2</v>
      </c>
      <c r="K16" s="12"/>
      <c r="L16" s="22"/>
    </row>
    <row r="17" spans="2:14" ht="23.25" x14ac:dyDescent="0.35">
      <c r="B17" s="28" t="s">
        <v>23</v>
      </c>
      <c r="C17" s="29">
        <v>28727412771.68</v>
      </c>
      <c r="D17" s="30">
        <v>382142018494</v>
      </c>
      <c r="E17" s="30">
        <v>382142018494</v>
      </c>
      <c r="F17" s="30">
        <v>31389105279.650002</v>
      </c>
      <c r="G17" s="31">
        <f t="shared" si="0"/>
        <v>8.2139895014300399E-2</v>
      </c>
      <c r="H17" s="29">
        <f t="shared" si="1"/>
        <v>2661692507.9700012</v>
      </c>
      <c r="I17" s="32">
        <f t="shared" si="2"/>
        <v>9.2653401443583722E-2</v>
      </c>
      <c r="J17" s="32">
        <f t="shared" si="3"/>
        <v>3.9393467842311234E-3</v>
      </c>
      <c r="K17" s="33"/>
      <c r="L17" s="34"/>
    </row>
    <row r="18" spans="2:14" ht="23.25" x14ac:dyDescent="0.35">
      <c r="B18" s="35" t="s">
        <v>24</v>
      </c>
      <c r="C18" s="29">
        <v>4258735158.6300001</v>
      </c>
      <c r="D18" s="30">
        <v>62392105744</v>
      </c>
      <c r="E18" s="30">
        <v>64492105744</v>
      </c>
      <c r="F18" s="30">
        <v>4394551783.5799999</v>
      </c>
      <c r="G18" s="31">
        <f t="shared" si="0"/>
        <v>7.0434420046843929E-2</v>
      </c>
      <c r="H18" s="29">
        <f t="shared" si="1"/>
        <v>135816624.94999981</v>
      </c>
      <c r="I18" s="32">
        <f t="shared" si="2"/>
        <v>3.1891305726015347E-2</v>
      </c>
      <c r="J18" s="32">
        <f t="shared" si="3"/>
        <v>5.5151821890273554E-4</v>
      </c>
      <c r="K18" s="33"/>
      <c r="L18" s="34"/>
    </row>
    <row r="19" spans="2:14" ht="23.25" x14ac:dyDescent="0.35">
      <c r="B19" s="35" t="s">
        <v>25</v>
      </c>
      <c r="C19" s="29">
        <v>48411012652.919998</v>
      </c>
      <c r="D19" s="30">
        <v>636997769768</v>
      </c>
      <c r="E19" s="30">
        <v>636713085072.57996</v>
      </c>
      <c r="F19" s="30">
        <v>48188383654.550003</v>
      </c>
      <c r="G19" s="31">
        <f t="shared" si="0"/>
        <v>7.5649218790986697E-2</v>
      </c>
      <c r="H19" s="29">
        <f t="shared" si="1"/>
        <v>-222628998.36999512</v>
      </c>
      <c r="I19" s="32">
        <f t="shared" si="2"/>
        <v>-4.5987263263035016E-3</v>
      </c>
      <c r="J19" s="32">
        <f t="shared" si="3"/>
        <v>6.047663751343595E-3</v>
      </c>
      <c r="K19" s="33"/>
      <c r="L19" s="34"/>
    </row>
    <row r="20" spans="2:14" ht="26.45" customHeight="1" x14ac:dyDescent="0.35">
      <c r="B20" s="28" t="s">
        <v>26</v>
      </c>
      <c r="C20" s="29">
        <v>6144280543.2699995</v>
      </c>
      <c r="D20" s="30">
        <v>76451309662</v>
      </c>
      <c r="E20" s="30">
        <v>76451309662</v>
      </c>
      <c r="F20" s="30">
        <v>6385537804.1200008</v>
      </c>
      <c r="G20" s="31">
        <f t="shared" si="0"/>
        <v>8.3524243500225109E-2</v>
      </c>
      <c r="H20" s="29">
        <f t="shared" si="1"/>
        <v>241257260.85000134</v>
      </c>
      <c r="I20" s="32">
        <f t="shared" si="2"/>
        <v>3.9265339391811642E-2</v>
      </c>
      <c r="J20" s="32">
        <f t="shared" si="3"/>
        <v>8.0138785703314191E-4</v>
      </c>
      <c r="K20" s="36"/>
      <c r="L20" s="34"/>
      <c r="M20" s="12"/>
    </row>
    <row r="21" spans="2:14" ht="23.25" x14ac:dyDescent="0.35">
      <c r="B21" s="35" t="s">
        <v>27</v>
      </c>
      <c r="C21" s="29">
        <v>124023719.59</v>
      </c>
      <c r="D21" s="30">
        <v>1761383820</v>
      </c>
      <c r="E21" s="30">
        <v>1761383820</v>
      </c>
      <c r="F21" s="30">
        <v>126221069.58</v>
      </c>
      <c r="G21" s="31">
        <f t="shared" si="0"/>
        <v>7.1660173181334205E-2</v>
      </c>
      <c r="H21" s="29">
        <f t="shared" si="1"/>
        <v>2197349.9899999946</v>
      </c>
      <c r="I21" s="32">
        <f t="shared" si="2"/>
        <v>1.7717175369873089E-2</v>
      </c>
      <c r="J21" s="32">
        <f t="shared" si="3"/>
        <v>1.5840800816789964E-5</v>
      </c>
      <c r="K21" s="12"/>
      <c r="L21" s="34"/>
      <c r="M21" s="14"/>
    </row>
    <row r="22" spans="2:14" ht="23.25" x14ac:dyDescent="0.35">
      <c r="B22" s="35" t="s">
        <v>28</v>
      </c>
      <c r="C22" s="29">
        <v>103158.05</v>
      </c>
      <c r="D22" s="30">
        <v>2905681</v>
      </c>
      <c r="E22" s="30">
        <v>2905681</v>
      </c>
      <c r="F22" s="29">
        <v>142506.5</v>
      </c>
      <c r="G22" s="31">
        <f t="shared" si="0"/>
        <v>4.9044096719495361E-2</v>
      </c>
      <c r="H22" s="29">
        <f t="shared" si="1"/>
        <v>39348.449999999997</v>
      </c>
      <c r="I22" s="32">
        <f t="shared" si="2"/>
        <v>0.38143848201861119</v>
      </c>
      <c r="J22" s="32">
        <f t="shared" si="3"/>
        <v>1.7884629635206096E-8</v>
      </c>
      <c r="K22" s="12"/>
      <c r="L22" s="34"/>
      <c r="M22" s="37"/>
    </row>
    <row r="23" spans="2:14" ht="23.25" x14ac:dyDescent="0.35">
      <c r="B23" s="23" t="s">
        <v>29</v>
      </c>
      <c r="C23" s="24">
        <f>SUM(C24:C25)</f>
        <v>883899113.72000003</v>
      </c>
      <c r="D23" s="24">
        <f>SUM(D24:D25)</f>
        <v>4445524135</v>
      </c>
      <c r="E23" s="24">
        <f>SUM(E24:E25)</f>
        <v>4445524135</v>
      </c>
      <c r="F23" s="24">
        <f>SUM(F24:F25)</f>
        <v>331018884.77000004</v>
      </c>
      <c r="G23" s="25">
        <f t="shared" si="0"/>
        <v>7.4461160195680734E-2</v>
      </c>
      <c r="H23" s="24">
        <f t="shared" si="1"/>
        <v>-552880228.95000005</v>
      </c>
      <c r="I23" s="27">
        <f t="shared" si="2"/>
        <v>-0.62550150845059049</v>
      </c>
      <c r="J23" s="27">
        <f t="shared" si="3"/>
        <v>4.154301843333753E-5</v>
      </c>
      <c r="K23" s="33"/>
      <c r="L23" s="34"/>
      <c r="M23" s="12"/>
      <c r="N23" s="14"/>
    </row>
    <row r="24" spans="2:14" ht="23.25" x14ac:dyDescent="0.35">
      <c r="B24" s="35" t="s">
        <v>30</v>
      </c>
      <c r="C24" s="29">
        <v>197473074.85999998</v>
      </c>
      <c r="D24" s="30">
        <v>2604134807</v>
      </c>
      <c r="E24" s="30">
        <v>2604134807</v>
      </c>
      <c r="F24" s="30">
        <v>219215698.57000002</v>
      </c>
      <c r="G24" s="31">
        <f t="shared" si="0"/>
        <v>8.4179858116692347E-2</v>
      </c>
      <c r="H24" s="29">
        <f t="shared" si="1"/>
        <v>21742623.710000038</v>
      </c>
      <c r="I24" s="32">
        <f t="shared" si="2"/>
        <v>0.11010424446681977</v>
      </c>
      <c r="J24" s="32">
        <f t="shared" si="3"/>
        <v>2.7511668444228362E-5</v>
      </c>
      <c r="K24" s="12"/>
      <c r="L24" s="34"/>
      <c r="M24" s="14"/>
    </row>
    <row r="25" spans="2:14" ht="23.25" x14ac:dyDescent="0.35">
      <c r="B25" s="35" t="s">
        <v>31</v>
      </c>
      <c r="C25" s="29">
        <v>686426038.86000001</v>
      </c>
      <c r="D25" s="30">
        <v>1841389328</v>
      </c>
      <c r="E25" s="30">
        <v>1841389328</v>
      </c>
      <c r="F25" s="30">
        <v>111803186.2</v>
      </c>
      <c r="G25" s="31">
        <f t="shared" si="0"/>
        <v>6.0716755821232829E-2</v>
      </c>
      <c r="H25" s="29">
        <f t="shared" si="1"/>
        <v>-574622852.65999997</v>
      </c>
      <c r="I25" s="32">
        <f t="shared" si="2"/>
        <v>-0.83712274903545314</v>
      </c>
      <c r="J25" s="32">
        <f t="shared" si="3"/>
        <v>1.4031349989109166E-5</v>
      </c>
      <c r="K25" s="12"/>
      <c r="L25" s="34"/>
    </row>
    <row r="26" spans="2:14" ht="23.25" x14ac:dyDescent="0.35">
      <c r="B26" s="23" t="s">
        <v>32</v>
      </c>
      <c r="C26" s="24">
        <f>SUM(C27:C28)</f>
        <v>4149720373.0300007</v>
      </c>
      <c r="D26" s="24">
        <f>SUM(D27:D28)</f>
        <v>42094309583</v>
      </c>
      <c r="E26" s="24">
        <f>SUM(E27:E28)</f>
        <v>43622199644.919991</v>
      </c>
      <c r="F26" s="24">
        <f>SUM(F27:F28)</f>
        <v>4401931246.1899986</v>
      </c>
      <c r="G26" s="25">
        <f t="shared" si="0"/>
        <v>0.10457307151006798</v>
      </c>
      <c r="H26" s="24">
        <f t="shared" si="1"/>
        <v>252210873.15999794</v>
      </c>
      <c r="I26" s="27">
        <f t="shared" si="2"/>
        <v>6.0777799583599697E-2</v>
      </c>
      <c r="J26" s="27">
        <f t="shared" si="3"/>
        <v>5.5244434476847974E-4</v>
      </c>
      <c r="K26" s="12"/>
      <c r="L26" s="34"/>
      <c r="N26" s="38"/>
    </row>
    <row r="27" spans="2:14" ht="23.25" x14ac:dyDescent="0.35">
      <c r="B27" s="35" t="s">
        <v>33</v>
      </c>
      <c r="C27" s="29">
        <v>3448657686.0400009</v>
      </c>
      <c r="D27" s="30">
        <v>34403370023</v>
      </c>
      <c r="E27" s="30">
        <v>35931260084.919991</v>
      </c>
      <c r="F27" s="30">
        <v>3747986389.2299991</v>
      </c>
      <c r="G27" s="31">
        <f t="shared" si="0"/>
        <v>0.10894242008048408</v>
      </c>
      <c r="H27" s="29">
        <f t="shared" si="1"/>
        <v>299328703.18999815</v>
      </c>
      <c r="I27" s="32">
        <f t="shared" si="2"/>
        <v>8.679571312678154E-2</v>
      </c>
      <c r="J27" s="32">
        <f t="shared" si="3"/>
        <v>4.7037397205862143E-4</v>
      </c>
      <c r="K27" s="12"/>
      <c r="L27" s="34"/>
    </row>
    <row r="28" spans="2:14" ht="23.25" x14ac:dyDescent="0.35">
      <c r="B28" s="35" t="s">
        <v>34</v>
      </c>
      <c r="C28" s="29">
        <v>701062686.99000001</v>
      </c>
      <c r="D28" s="30">
        <v>7690939560</v>
      </c>
      <c r="E28" s="30">
        <v>7690939560</v>
      </c>
      <c r="F28" s="30">
        <v>653944856.95999992</v>
      </c>
      <c r="G28" s="31">
        <f t="shared" si="0"/>
        <v>8.5027954238662606E-2</v>
      </c>
      <c r="H28" s="29">
        <f t="shared" si="1"/>
        <v>-47117830.030000091</v>
      </c>
      <c r="I28" s="32">
        <f t="shared" si="2"/>
        <v>-6.7209153909331049E-2</v>
      </c>
      <c r="J28" s="32">
        <f t="shared" si="3"/>
        <v>8.2070372709858329E-5</v>
      </c>
      <c r="K28" s="12"/>
      <c r="L28" s="39"/>
      <c r="M28" s="38"/>
      <c r="N28" s="12"/>
    </row>
    <row r="29" spans="2:14" ht="23.25" x14ac:dyDescent="0.35">
      <c r="B29" s="23" t="s">
        <v>35</v>
      </c>
      <c r="C29" s="24">
        <f>SUM(C30:C31)</f>
        <v>9084771353.2099991</v>
      </c>
      <c r="D29" s="24">
        <f>SUM(D30:D31)</f>
        <v>21158472346</v>
      </c>
      <c r="E29" s="24">
        <f>SUM(E30:E31)</f>
        <v>21158472346</v>
      </c>
      <c r="F29" s="24">
        <f>SUM(F30:F31)</f>
        <v>396829831.82999998</v>
      </c>
      <c r="G29" s="25">
        <f t="shared" si="0"/>
        <v>1.8755126804087086E-2</v>
      </c>
      <c r="H29" s="24">
        <f t="shared" si="1"/>
        <v>-8687941521.3799992</v>
      </c>
      <c r="I29" s="27">
        <f t="shared" si="2"/>
        <v>-0.95631922737496478</v>
      </c>
      <c r="J29" s="27">
        <f t="shared" si="3"/>
        <v>4.9802321792203651E-5</v>
      </c>
      <c r="K29" s="12"/>
      <c r="L29" s="39"/>
      <c r="M29" s="38"/>
      <c r="N29" s="14"/>
    </row>
    <row r="30" spans="2:14" ht="23.25" x14ac:dyDescent="0.35">
      <c r="B30" s="35" t="s">
        <v>36</v>
      </c>
      <c r="C30" s="29">
        <v>52313178.829999998</v>
      </c>
      <c r="D30" s="29">
        <v>0</v>
      </c>
      <c r="E30" s="29">
        <v>0</v>
      </c>
      <c r="F30" s="29">
        <v>15956239.710000001</v>
      </c>
      <c r="G30" s="31" t="str">
        <f t="shared" si="0"/>
        <v>0.0%</v>
      </c>
      <c r="H30" s="29">
        <f t="shared" si="1"/>
        <v>-36356939.119999997</v>
      </c>
      <c r="I30" s="32">
        <f t="shared" si="2"/>
        <v>-0.69498623354829303</v>
      </c>
      <c r="J30" s="32">
        <f t="shared" si="3"/>
        <v>2.0025152367359972E-6</v>
      </c>
      <c r="K30" s="33"/>
      <c r="L30" s="34"/>
      <c r="M30" s="38"/>
      <c r="N30" s="14"/>
    </row>
    <row r="31" spans="2:14" ht="23.25" x14ac:dyDescent="0.35">
      <c r="B31" s="35" t="s">
        <v>37</v>
      </c>
      <c r="C31" s="29">
        <v>9032458174.3799992</v>
      </c>
      <c r="D31" s="30">
        <v>21158472346</v>
      </c>
      <c r="E31" s="30">
        <v>21158472346</v>
      </c>
      <c r="F31" s="29">
        <v>380873592.12</v>
      </c>
      <c r="G31" s="31">
        <f t="shared" si="0"/>
        <v>1.8000996758728849E-2</v>
      </c>
      <c r="H31" s="29">
        <f t="shared" si="1"/>
        <v>-8651584582.2599983</v>
      </c>
      <c r="I31" s="32">
        <f t="shared" si="2"/>
        <v>-0.95783278651648507</v>
      </c>
      <c r="J31" s="32">
        <f t="shared" si="3"/>
        <v>4.7799806555467658E-5</v>
      </c>
      <c r="K31" s="12"/>
      <c r="L31" s="34"/>
      <c r="N31" s="14"/>
    </row>
    <row r="32" spans="2:14" ht="23.25" x14ac:dyDescent="0.35">
      <c r="B32" s="23" t="s">
        <v>38</v>
      </c>
      <c r="C32" s="24">
        <v>500000000</v>
      </c>
      <c r="D32" s="40">
        <v>808173262</v>
      </c>
      <c r="E32" s="40">
        <v>820153787</v>
      </c>
      <c r="F32" s="24">
        <v>106148565.03999999</v>
      </c>
      <c r="G32" s="25">
        <f t="shared" si="0"/>
        <v>0.13134382196376101</v>
      </c>
      <c r="H32" s="24">
        <f t="shared" si="1"/>
        <v>-393851434.96000004</v>
      </c>
      <c r="I32" s="27">
        <f t="shared" si="2"/>
        <v>-0.78770286992000005</v>
      </c>
      <c r="J32" s="27">
        <f t="shared" si="3"/>
        <v>1.3321692498580667E-5</v>
      </c>
      <c r="K32" s="12"/>
      <c r="L32" s="34"/>
    </row>
    <row r="33" spans="1:13" ht="23.25" x14ac:dyDescent="0.35">
      <c r="B33" s="23" t="s">
        <v>39</v>
      </c>
      <c r="C33" s="24">
        <v>88051312.329999998</v>
      </c>
      <c r="D33" s="40">
        <v>358342268</v>
      </c>
      <c r="E33" s="40">
        <v>358342268</v>
      </c>
      <c r="F33" s="40">
        <v>0</v>
      </c>
      <c r="G33" s="25">
        <f t="shared" si="0"/>
        <v>0</v>
      </c>
      <c r="H33" s="24">
        <f t="shared" si="1"/>
        <v>-88051312.329999998</v>
      </c>
      <c r="I33" s="27">
        <f t="shared" si="2"/>
        <v>-1</v>
      </c>
      <c r="J33" s="27">
        <f t="shared" si="3"/>
        <v>0</v>
      </c>
      <c r="K33" s="12"/>
      <c r="L33" s="34"/>
    </row>
    <row r="34" spans="1:13" ht="23.25" x14ac:dyDescent="0.35">
      <c r="B34" s="23" t="s">
        <v>40</v>
      </c>
      <c r="C34" s="24">
        <v>1728729033.6800003</v>
      </c>
      <c r="D34" s="40">
        <v>11280899184</v>
      </c>
      <c r="E34" s="40">
        <v>11280899184</v>
      </c>
      <c r="F34" s="40">
        <v>855052469.45000005</v>
      </c>
      <c r="G34" s="25">
        <f t="shared" si="0"/>
        <v>7.5796481778929795E-2</v>
      </c>
      <c r="H34" s="26">
        <f t="shared" si="1"/>
        <v>-873676564.23000026</v>
      </c>
      <c r="I34" s="27">
        <f t="shared" si="2"/>
        <v>-0.50538664371834907</v>
      </c>
      <c r="J34" s="27">
        <f t="shared" si="3"/>
        <v>1.073094682332499E-4</v>
      </c>
      <c r="K34" s="12"/>
      <c r="L34" s="34"/>
      <c r="M34" s="38"/>
    </row>
    <row r="35" spans="1:13" ht="23.25" x14ac:dyDescent="0.35">
      <c r="B35" s="18" t="s">
        <v>41</v>
      </c>
      <c r="C35" s="19">
        <f>SUM(C36:C38)</f>
        <v>90936835.719999999</v>
      </c>
      <c r="D35" s="19">
        <f>SUM(D36:D38)</f>
        <v>0</v>
      </c>
      <c r="E35" s="19">
        <f>SUM(E36:E38)</f>
        <v>0</v>
      </c>
      <c r="F35" s="19">
        <f>SUM(F36:F38)</f>
        <v>0</v>
      </c>
      <c r="G35" s="20" t="str">
        <f t="shared" si="0"/>
        <v>0.0%</v>
      </c>
      <c r="H35" s="19">
        <f t="shared" si="1"/>
        <v>-90936835.719999999</v>
      </c>
      <c r="I35" s="20">
        <f t="shared" si="2"/>
        <v>-1</v>
      </c>
      <c r="J35" s="20">
        <f>F35/$M$11</f>
        <v>0</v>
      </c>
      <c r="K35" s="41"/>
      <c r="L35" s="34"/>
    </row>
    <row r="36" spans="1:13" ht="23.25" x14ac:dyDescent="0.35">
      <c r="B36" s="42" t="s">
        <v>42</v>
      </c>
      <c r="C36" s="43">
        <v>37466000</v>
      </c>
      <c r="D36" s="24">
        <v>0</v>
      </c>
      <c r="E36" s="24">
        <v>0</v>
      </c>
      <c r="F36" s="24">
        <v>0</v>
      </c>
      <c r="G36" s="44" t="str">
        <f t="shared" si="0"/>
        <v>0.0%</v>
      </c>
      <c r="H36" s="45">
        <f t="shared" si="1"/>
        <v>-37466000</v>
      </c>
      <c r="I36" s="46">
        <f t="shared" si="2"/>
        <v>-1</v>
      </c>
      <c r="J36" s="47">
        <f t="shared" si="3"/>
        <v>0</v>
      </c>
      <c r="K36" s="33"/>
      <c r="L36" s="34"/>
    </row>
    <row r="37" spans="1:13" ht="23.25" x14ac:dyDescent="0.35">
      <c r="B37" s="48" t="s">
        <v>43</v>
      </c>
      <c r="C37" s="24">
        <v>0</v>
      </c>
      <c r="D37" s="24">
        <v>0</v>
      </c>
      <c r="E37" s="24">
        <v>0</v>
      </c>
      <c r="F37" s="24">
        <v>0</v>
      </c>
      <c r="G37" s="46" t="str">
        <f t="shared" si="0"/>
        <v>0.0%</v>
      </c>
      <c r="H37" s="49">
        <v>0</v>
      </c>
      <c r="I37" s="46" t="str">
        <f t="shared" si="2"/>
        <v>0.0%</v>
      </c>
      <c r="J37" s="46">
        <v>0</v>
      </c>
      <c r="L37" s="34"/>
    </row>
    <row r="38" spans="1:13" ht="23.25" x14ac:dyDescent="0.35">
      <c r="B38" s="48" t="s">
        <v>44</v>
      </c>
      <c r="C38" s="24">
        <v>53470835.719999999</v>
      </c>
      <c r="D38" s="49">
        <v>0</v>
      </c>
      <c r="E38" s="49">
        <v>0</v>
      </c>
      <c r="F38" s="24">
        <v>0</v>
      </c>
      <c r="G38" s="46" t="str">
        <f t="shared" si="0"/>
        <v>0.0%</v>
      </c>
      <c r="H38" s="49">
        <f t="shared" ref="H38:H43" si="4">F38-C38</f>
        <v>-53470835.719999999</v>
      </c>
      <c r="I38" s="46">
        <f t="shared" si="2"/>
        <v>-1</v>
      </c>
      <c r="J38" s="46">
        <f t="shared" si="3"/>
        <v>0</v>
      </c>
      <c r="L38" s="34"/>
    </row>
    <row r="39" spans="1:13" ht="23.25" x14ac:dyDescent="0.25">
      <c r="B39" s="50" t="s">
        <v>45</v>
      </c>
      <c r="C39" s="51">
        <f>C15+C35</f>
        <v>104191676025.83</v>
      </c>
      <c r="D39" s="51">
        <f>D15+D35</f>
        <v>1239893213947</v>
      </c>
      <c r="E39" s="51">
        <f>E15+E35</f>
        <v>1243248399838.5</v>
      </c>
      <c r="F39" s="51">
        <f>F35+F15</f>
        <v>96574923095.259995</v>
      </c>
      <c r="G39" s="52">
        <f t="shared" si="0"/>
        <v>7.7889710185467753E-2</v>
      </c>
      <c r="H39" s="51">
        <f t="shared" si="4"/>
        <v>-7616752930.5700073</v>
      </c>
      <c r="I39" s="53">
        <f t="shared" si="2"/>
        <v>-7.3103276778864273E-2</v>
      </c>
      <c r="J39" s="54">
        <f t="shared" si="3"/>
        <v>1.2120196142682872E-2</v>
      </c>
      <c r="K39" s="55"/>
      <c r="L39" s="34"/>
    </row>
    <row r="40" spans="1:13" ht="23.25" x14ac:dyDescent="0.35">
      <c r="B40" s="18" t="s">
        <v>46</v>
      </c>
      <c r="C40" s="19">
        <f>C41+C42</f>
        <v>20662349</v>
      </c>
      <c r="D40" s="19">
        <f>D41+D42</f>
        <v>1471517547</v>
      </c>
      <c r="E40" s="19">
        <f>E41+E42</f>
        <v>2145569494.6799998</v>
      </c>
      <c r="F40" s="19">
        <f>F41+F42</f>
        <v>834303.48</v>
      </c>
      <c r="G40" s="20">
        <f t="shared" si="0"/>
        <v>5.6696808114922194E-4</v>
      </c>
      <c r="H40" s="19">
        <f t="shared" si="4"/>
        <v>-19828045.52</v>
      </c>
      <c r="I40" s="20">
        <f t="shared" si="2"/>
        <v>-0.95962204103705728</v>
      </c>
      <c r="J40" s="20">
        <f t="shared" si="3"/>
        <v>1.0470546075556959E-7</v>
      </c>
      <c r="L40" s="34"/>
    </row>
    <row r="41" spans="1:13" ht="23.25" customHeight="1" x14ac:dyDescent="0.35">
      <c r="B41" s="56" t="str">
        <f>"- Corrientes"</f>
        <v>- Corrientes</v>
      </c>
      <c r="C41" s="29">
        <v>2203740</v>
      </c>
      <c r="D41" s="30">
        <v>535158109</v>
      </c>
      <c r="E41" s="30">
        <v>910239483.37999988</v>
      </c>
      <c r="F41" s="29">
        <v>0</v>
      </c>
      <c r="G41" s="31">
        <f t="shared" si="0"/>
        <v>0</v>
      </c>
      <c r="H41" s="29">
        <f t="shared" si="4"/>
        <v>-2203740</v>
      </c>
      <c r="I41" s="31">
        <f t="shared" si="2"/>
        <v>-1</v>
      </c>
      <c r="J41" s="31">
        <f t="shared" si="3"/>
        <v>0</v>
      </c>
      <c r="K41" s="57"/>
      <c r="L41" s="34"/>
    </row>
    <row r="42" spans="1:13" ht="23.25" customHeight="1" x14ac:dyDescent="0.35">
      <c r="B42" s="56" t="str">
        <f>"- Capital"</f>
        <v>- Capital</v>
      </c>
      <c r="C42" s="29">
        <v>18458609</v>
      </c>
      <c r="D42" s="30">
        <v>936359438</v>
      </c>
      <c r="E42" s="30">
        <v>1235330011.3</v>
      </c>
      <c r="F42" s="29">
        <v>834303.48</v>
      </c>
      <c r="G42" s="31">
        <f t="shared" si="0"/>
        <v>8.9100771150661478E-4</v>
      </c>
      <c r="H42" s="29">
        <f t="shared" si="4"/>
        <v>-17624305.52</v>
      </c>
      <c r="I42" s="31">
        <f t="shared" si="2"/>
        <v>-0.95480138942213899</v>
      </c>
      <c r="J42" s="31">
        <f t="shared" si="3"/>
        <v>1.0470546075556959E-7</v>
      </c>
      <c r="K42" s="33"/>
      <c r="L42" s="34"/>
    </row>
    <row r="43" spans="1:13" ht="24" thickBot="1" x14ac:dyDescent="0.3">
      <c r="B43" s="58" t="s">
        <v>47</v>
      </c>
      <c r="C43" s="59">
        <f>C39+C40</f>
        <v>104212338374.83</v>
      </c>
      <c r="D43" s="59">
        <f>D39+D40</f>
        <v>1241364731494</v>
      </c>
      <c r="E43" s="59">
        <f>E39+E40</f>
        <v>1245393969333.1799</v>
      </c>
      <c r="F43" s="59">
        <f>F39+F40</f>
        <v>96575757398.73999</v>
      </c>
      <c r="G43" s="60">
        <f>IFERROR(F43/D43,"0.0%")</f>
        <v>7.7798051570636864E-2</v>
      </c>
      <c r="H43" s="59">
        <f t="shared" si="4"/>
        <v>-7636580976.0900116</v>
      </c>
      <c r="I43" s="61">
        <f t="shared" si="2"/>
        <v>-7.327904828910782E-2</v>
      </c>
      <c r="J43" s="62">
        <f>F43/$M$11</f>
        <v>1.2120300848143627E-2</v>
      </c>
      <c r="K43" s="33"/>
      <c r="L43" s="34"/>
    </row>
    <row r="44" spans="1:13" x14ac:dyDescent="0.25">
      <c r="B44" s="63"/>
      <c r="C44" s="64"/>
      <c r="D44" s="64"/>
      <c r="E44" s="64"/>
      <c r="G44" s="65"/>
      <c r="H44" s="64"/>
      <c r="I44" s="66"/>
      <c r="J44" s="66"/>
    </row>
    <row r="45" spans="1:13" ht="15.75" x14ac:dyDescent="0.25">
      <c r="B45" s="67" t="s">
        <v>48</v>
      </c>
      <c r="C45" s="64"/>
      <c r="D45" s="64"/>
      <c r="E45" s="64"/>
      <c r="F45" s="68"/>
      <c r="G45" s="65"/>
      <c r="H45" s="64"/>
      <c r="I45" s="66"/>
      <c r="J45" s="66"/>
    </row>
    <row r="46" spans="1:13" ht="15.75" x14ac:dyDescent="0.25">
      <c r="B46" s="69" t="s">
        <v>49</v>
      </c>
      <c r="C46" s="70"/>
      <c r="D46" s="70"/>
      <c r="E46" s="70"/>
      <c r="F46" s="71"/>
      <c r="G46" s="70"/>
      <c r="I46" s="72"/>
    </row>
    <row r="47" spans="1:13" s="73" customFormat="1" ht="15.75" x14ac:dyDescent="0.25">
      <c r="A47" s="1"/>
      <c r="B47" s="74" t="s">
        <v>50</v>
      </c>
      <c r="C47" s="1"/>
      <c r="D47" s="1"/>
      <c r="E47" s="1"/>
      <c r="F47" s="75"/>
      <c r="G47" s="1"/>
      <c r="H47" s="1"/>
      <c r="I47" s="72"/>
      <c r="K47" s="1"/>
      <c r="L47" s="1"/>
      <c r="M47" s="1"/>
    </row>
    <row r="48" spans="1:13" s="73" customFormat="1" ht="15.75" x14ac:dyDescent="0.25">
      <c r="A48" s="1"/>
      <c r="B48" s="76" t="s">
        <v>51</v>
      </c>
      <c r="C48" s="1"/>
      <c r="D48" s="1"/>
      <c r="E48" s="1"/>
      <c r="F48" s="1"/>
      <c r="G48" s="1"/>
      <c r="H48" s="1"/>
      <c r="I48" s="72"/>
      <c r="K48" s="1"/>
      <c r="L48" s="1"/>
      <c r="M48" s="1"/>
    </row>
    <row r="49" spans="1:13" s="73" customFormat="1" ht="51" customHeight="1" x14ac:dyDescent="0.25">
      <c r="A49" s="1"/>
      <c r="B49" s="77" t="s">
        <v>52</v>
      </c>
      <c r="C49" s="1"/>
      <c r="D49" s="1"/>
      <c r="E49" s="1"/>
      <c r="F49" s="1"/>
      <c r="G49" s="1"/>
      <c r="H49" s="1"/>
      <c r="I49" s="72"/>
      <c r="K49" s="1"/>
      <c r="L49" s="1"/>
      <c r="M49" s="1"/>
    </row>
    <row r="50" spans="1:13" s="73" customFormat="1" ht="15.75" x14ac:dyDescent="0.25">
      <c r="A50" s="1"/>
      <c r="B50" s="67" t="s">
        <v>53</v>
      </c>
      <c r="C50" s="1"/>
      <c r="D50" s="1"/>
      <c r="E50" s="1"/>
      <c r="F50" s="78"/>
      <c r="G50" s="1"/>
      <c r="H50" s="1"/>
      <c r="I50" s="72"/>
      <c r="K50" s="1"/>
      <c r="L50" s="1"/>
      <c r="M50" s="1"/>
    </row>
    <row r="51" spans="1:13" x14ac:dyDescent="0.25">
      <c r="F51" s="41"/>
    </row>
    <row r="53" spans="1:13" s="73" customFormat="1" x14ac:dyDescent="0.25">
      <c r="A53" s="1"/>
      <c r="B53" s="1"/>
      <c r="C53" s="1"/>
      <c r="D53" s="1"/>
      <c r="E53" s="1"/>
      <c r="F53" s="1"/>
      <c r="G53" s="1"/>
      <c r="H53" s="1"/>
      <c r="K53" s="1"/>
      <c r="L53" s="1"/>
      <c r="M53" s="1"/>
    </row>
    <row r="55" spans="1:13" x14ac:dyDescent="0.25">
      <c r="G55" s="73"/>
      <c r="H55" s="73"/>
      <c r="I55" s="1"/>
      <c r="J55" s="1"/>
    </row>
    <row r="56" spans="1:13" x14ac:dyDescent="0.25">
      <c r="G56" s="73"/>
      <c r="H56" s="73"/>
      <c r="I56" s="1"/>
      <c r="J56" s="1"/>
    </row>
    <row r="62" spans="1:13" x14ac:dyDescent="0.25">
      <c r="C62" s="79"/>
      <c r="D62" s="79"/>
      <c r="E62" s="79"/>
    </row>
    <row r="324" spans="2:2" x14ac:dyDescent="0.25">
      <c r="B324" s="1" t="s">
        <v>54</v>
      </c>
    </row>
  </sheetData>
  <mergeCells count="15">
    <mergeCell ref="B10:B14"/>
    <mergeCell ref="D10:G10"/>
    <mergeCell ref="H10:I12"/>
    <mergeCell ref="J10:J13"/>
    <mergeCell ref="C11:C13"/>
    <mergeCell ref="D11:D13"/>
    <mergeCell ref="E11:E13"/>
    <mergeCell ref="F11:F13"/>
    <mergeCell ref="G11:G13"/>
    <mergeCell ref="B8:J8"/>
    <mergeCell ref="B2:J2"/>
    <mergeCell ref="B3:J3"/>
    <mergeCell ref="B4:J4"/>
    <mergeCell ref="B6:J6"/>
    <mergeCell ref="B7:J7"/>
  </mergeCells>
  <pageMargins left="0.7" right="0.7" top="0.75" bottom="0.75" header="0.3" footer="0.3"/>
  <pageSetup orientation="portrait" r:id="rId1"/>
  <ignoredErrors>
    <ignoredError sqref="C29:H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10D13-81A7-43E8-A9E2-5AF1B8355C44}">
  <dimension ref="A2:P33"/>
  <sheetViews>
    <sheetView showGridLines="0" zoomScale="120" zoomScaleNormal="120" workbookViewId="0">
      <selection activeCell="J25" sqref="J25"/>
    </sheetView>
  </sheetViews>
  <sheetFormatPr baseColWidth="10" defaultColWidth="11.5703125" defaultRowHeight="15" x14ac:dyDescent="0.25"/>
  <cols>
    <col min="4" max="4" width="18" customWidth="1"/>
    <col min="5" max="5" width="5.85546875" customWidth="1"/>
    <col min="6" max="6" width="16.7109375" customWidth="1"/>
    <col min="7" max="7" width="6.140625" customWidth="1"/>
    <col min="8" max="8" width="18.7109375" customWidth="1"/>
    <col min="9" max="9" width="4.28515625" customWidth="1"/>
    <col min="10" max="10" width="21.7109375" customWidth="1"/>
    <col min="11" max="11" width="1.85546875" customWidth="1"/>
    <col min="12" max="12" width="26" customWidth="1"/>
    <col min="13" max="13" width="5.28515625" customWidth="1"/>
    <col min="15" max="15" width="80.7109375" bestFit="1" customWidth="1"/>
  </cols>
  <sheetData>
    <row r="2" spans="1:16" x14ac:dyDescent="0.25">
      <c r="B2" s="80"/>
      <c r="C2" s="80"/>
      <c r="D2" s="80"/>
      <c r="E2" s="80"/>
      <c r="F2" s="80"/>
      <c r="G2" s="80"/>
      <c r="H2" s="80"/>
      <c r="I2" s="80"/>
      <c r="J2" s="80"/>
    </row>
    <row r="3" spans="1:16" x14ac:dyDescent="0.25">
      <c r="A3" s="426" t="s">
        <v>0</v>
      </c>
      <c r="B3" s="426"/>
      <c r="C3" s="426"/>
      <c r="D3" s="426"/>
      <c r="E3" s="426"/>
      <c r="F3" s="426"/>
      <c r="G3" s="426"/>
      <c r="H3" s="426"/>
      <c r="I3" s="426"/>
      <c r="J3" s="426"/>
      <c r="K3" s="426"/>
      <c r="L3" s="426"/>
      <c r="M3" s="426"/>
    </row>
    <row r="4" spans="1:16" x14ac:dyDescent="0.25">
      <c r="A4" s="426" t="s">
        <v>1</v>
      </c>
      <c r="B4" s="426"/>
      <c r="C4" s="426"/>
      <c r="D4" s="426"/>
      <c r="E4" s="426"/>
      <c r="F4" s="426"/>
      <c r="G4" s="426"/>
      <c r="H4" s="426"/>
      <c r="I4" s="426"/>
      <c r="J4" s="426"/>
      <c r="K4" s="426"/>
      <c r="L4" s="426"/>
      <c r="M4" s="426"/>
    </row>
    <row r="5" spans="1:16" x14ac:dyDescent="0.25">
      <c r="A5" s="427" t="s">
        <v>2</v>
      </c>
      <c r="B5" s="427"/>
      <c r="C5" s="427"/>
      <c r="D5" s="427"/>
      <c r="E5" s="427"/>
      <c r="F5" s="427"/>
      <c r="G5" s="427"/>
      <c r="H5" s="427"/>
      <c r="I5" s="427"/>
      <c r="J5" s="427"/>
      <c r="K5" s="427"/>
      <c r="L5" s="427"/>
      <c r="M5" s="427"/>
    </row>
    <row r="6" spans="1:16" x14ac:dyDescent="0.25">
      <c r="B6" s="80"/>
      <c r="C6" s="80"/>
      <c r="D6" s="80"/>
      <c r="E6" s="80"/>
      <c r="F6" s="80"/>
      <c r="G6" s="80"/>
      <c r="H6" s="80"/>
      <c r="I6" s="80"/>
      <c r="J6" s="80"/>
    </row>
    <row r="7" spans="1:16" x14ac:dyDescent="0.25">
      <c r="A7" s="428" t="s">
        <v>55</v>
      </c>
      <c r="B7" s="428"/>
      <c r="C7" s="428"/>
      <c r="D7" s="428"/>
      <c r="E7" s="428"/>
      <c r="F7" s="428"/>
      <c r="G7" s="428"/>
      <c r="H7" s="428"/>
      <c r="I7" s="428"/>
      <c r="J7" s="428"/>
      <c r="K7" s="428"/>
      <c r="L7" s="428"/>
      <c r="M7" s="428"/>
    </row>
    <row r="8" spans="1:16" x14ac:dyDescent="0.25">
      <c r="A8" s="429" t="s">
        <v>56</v>
      </c>
      <c r="B8" s="429"/>
      <c r="C8" s="429"/>
      <c r="D8" s="429"/>
      <c r="E8" s="429"/>
      <c r="F8" s="429"/>
      <c r="G8" s="429"/>
      <c r="H8" s="429"/>
      <c r="I8" s="429"/>
      <c r="J8" s="429"/>
      <c r="K8" s="429"/>
      <c r="L8" s="429"/>
      <c r="M8" s="429"/>
    </row>
    <row r="9" spans="1:16" x14ac:dyDescent="0.25">
      <c r="A9" s="425" t="s">
        <v>57</v>
      </c>
      <c r="B9" s="425"/>
      <c r="C9" s="425"/>
      <c r="D9" s="425"/>
      <c r="E9" s="425"/>
      <c r="F9" s="425"/>
      <c r="G9" s="425"/>
      <c r="H9" s="425"/>
      <c r="I9" s="425"/>
      <c r="J9" s="425"/>
      <c r="K9" s="425"/>
      <c r="L9" s="425"/>
      <c r="M9" s="425"/>
    </row>
    <row r="10" spans="1:16" x14ac:dyDescent="0.25">
      <c r="O10" s="81"/>
      <c r="P10" s="82"/>
    </row>
    <row r="11" spans="1:16" x14ac:dyDescent="0.25">
      <c r="O11" s="81"/>
      <c r="P11" s="82"/>
    </row>
    <row r="12" spans="1:16" x14ac:dyDescent="0.25">
      <c r="O12" s="81"/>
      <c r="P12" s="82"/>
    </row>
    <row r="13" spans="1:16" x14ac:dyDescent="0.25">
      <c r="O13" s="81"/>
      <c r="P13" s="82"/>
    </row>
    <row r="14" spans="1:16" x14ac:dyDescent="0.25">
      <c r="O14" s="81"/>
      <c r="P14" s="82"/>
    </row>
    <row r="18" spans="4:12" ht="73.5" customHeight="1" x14ac:dyDescent="0.25">
      <c r="D18" s="83" t="s">
        <v>58</v>
      </c>
      <c r="E18" s="84"/>
      <c r="F18" s="85" t="s">
        <v>59</v>
      </c>
      <c r="G18" s="84"/>
      <c r="H18" s="85" t="s">
        <v>60</v>
      </c>
      <c r="I18" s="84"/>
      <c r="J18" s="85" t="s">
        <v>61</v>
      </c>
      <c r="K18" s="84"/>
      <c r="L18" s="85" t="s">
        <v>62</v>
      </c>
    </row>
    <row r="19" spans="4:12" ht="32.25" customHeight="1" x14ac:dyDescent="0.25">
      <c r="D19" s="86" t="s">
        <v>63</v>
      </c>
      <c r="F19" s="86" t="s">
        <v>64</v>
      </c>
      <c r="H19" s="86" t="s">
        <v>65</v>
      </c>
      <c r="J19" s="86" t="s">
        <v>66</v>
      </c>
      <c r="L19" s="86" t="s">
        <v>67</v>
      </c>
    </row>
    <row r="22" spans="4:12" x14ac:dyDescent="0.25">
      <c r="D22" s="87" t="s">
        <v>68</v>
      </c>
    </row>
    <row r="23" spans="4:12" x14ac:dyDescent="0.25">
      <c r="D23" s="88" t="s">
        <v>69</v>
      </c>
    </row>
    <row r="24" spans="4:12" x14ac:dyDescent="0.25">
      <c r="D24" s="89" t="s">
        <v>70</v>
      </c>
      <c r="E24" s="89"/>
      <c r="F24" s="89"/>
    </row>
    <row r="33" spans="8:9" x14ac:dyDescent="0.25">
      <c r="H33" s="89"/>
      <c r="I33" s="89"/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39487-D209-416E-A212-44A06F6BBE45}">
  <dimension ref="B2:P51"/>
  <sheetViews>
    <sheetView showGridLines="0" zoomScale="68" zoomScaleNormal="68" workbookViewId="0">
      <selection activeCell="G22" sqref="G22"/>
    </sheetView>
  </sheetViews>
  <sheetFormatPr baseColWidth="10" defaultColWidth="11.42578125" defaultRowHeight="15" x14ac:dyDescent="0.25"/>
  <cols>
    <col min="1" max="1" width="11.42578125" style="151"/>
    <col min="2" max="2" width="81.5703125" style="151" customWidth="1"/>
    <col min="3" max="3" width="27.7109375" style="151" customWidth="1"/>
    <col min="4" max="4" width="26.7109375" style="151" customWidth="1"/>
    <col min="5" max="5" width="29.85546875" style="151" customWidth="1"/>
    <col min="6" max="6" width="30.140625" style="151" bestFit="1" customWidth="1"/>
    <col min="7" max="7" width="23.42578125" style="151" bestFit="1" customWidth="1"/>
    <col min="8" max="8" width="20.140625" style="151" customWidth="1"/>
    <col min="9" max="9" width="25.28515625" style="151" customWidth="1"/>
    <col min="10" max="10" width="17.28515625" style="151" bestFit="1" customWidth="1"/>
    <col min="11" max="11" width="15.7109375" style="151" bestFit="1" customWidth="1"/>
    <col min="12" max="12" width="20" style="151" bestFit="1" customWidth="1"/>
    <col min="13" max="13" width="21.85546875" style="151" bestFit="1" customWidth="1"/>
    <col min="14" max="14" width="38.5703125" style="151" customWidth="1"/>
    <col min="15" max="15" width="23.7109375" style="151" bestFit="1" customWidth="1"/>
    <col min="16" max="16" width="15.7109375" style="151" bestFit="1" customWidth="1"/>
    <col min="17" max="16384" width="11.42578125" style="151"/>
  </cols>
  <sheetData>
    <row r="2" spans="2:16" ht="30.6" customHeight="1" x14ac:dyDescent="0.25">
      <c r="B2" s="430" t="s">
        <v>0</v>
      </c>
      <c r="C2" s="430"/>
      <c r="D2" s="430"/>
      <c r="E2" s="430"/>
      <c r="F2" s="430"/>
      <c r="G2" s="430"/>
      <c r="H2" s="430"/>
      <c r="I2" s="430"/>
      <c r="J2" s="430"/>
      <c r="K2" s="430"/>
      <c r="L2" s="430"/>
    </row>
    <row r="3" spans="2:16" ht="19.149999999999999" customHeight="1" x14ac:dyDescent="0.25">
      <c r="B3" s="430" t="s">
        <v>1</v>
      </c>
      <c r="C3" s="430"/>
      <c r="D3" s="430"/>
      <c r="E3" s="430"/>
      <c r="F3" s="430"/>
      <c r="G3" s="430"/>
      <c r="H3" s="430"/>
      <c r="I3" s="430"/>
      <c r="J3" s="430"/>
      <c r="K3" s="430"/>
      <c r="L3" s="430"/>
    </row>
    <row r="4" spans="2:16" ht="27.6" customHeight="1" x14ac:dyDescent="0.25">
      <c r="B4" s="431" t="s">
        <v>2</v>
      </c>
      <c r="C4" s="431"/>
      <c r="D4" s="431"/>
      <c r="E4" s="431"/>
      <c r="F4" s="431"/>
      <c r="G4" s="431"/>
      <c r="H4" s="431"/>
      <c r="I4" s="431"/>
      <c r="J4" s="431"/>
      <c r="K4" s="431"/>
      <c r="L4" s="431"/>
    </row>
    <row r="5" spans="2:16" ht="20.25" x14ac:dyDescent="0.3"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</row>
    <row r="6" spans="2:16" ht="20.25" x14ac:dyDescent="0.3">
      <c r="B6" s="153"/>
      <c r="C6" s="153"/>
      <c r="D6" s="153"/>
      <c r="E6" s="153"/>
      <c r="F6" s="153"/>
      <c r="G6" s="153"/>
      <c r="H6" s="153"/>
      <c r="I6" s="153"/>
      <c r="J6" s="153"/>
      <c r="K6" s="153"/>
      <c r="L6" s="153"/>
      <c r="N6" s="198"/>
      <c r="O6" s="198"/>
    </row>
    <row r="7" spans="2:16" ht="20.25" x14ac:dyDescent="0.3">
      <c r="B7" s="432" t="s">
        <v>323</v>
      </c>
      <c r="C7" s="432"/>
      <c r="D7" s="432"/>
      <c r="E7" s="432"/>
      <c r="F7" s="432"/>
      <c r="G7" s="432"/>
      <c r="H7" s="432"/>
      <c r="I7" s="432"/>
      <c r="J7" s="432"/>
      <c r="K7" s="432"/>
      <c r="L7" s="432"/>
      <c r="N7" s="198"/>
      <c r="O7" s="198"/>
    </row>
    <row r="8" spans="2:16" ht="21" thickBot="1" x14ac:dyDescent="0.35">
      <c r="B8" s="433" t="s">
        <v>5</v>
      </c>
      <c r="C8" s="433"/>
      <c r="D8" s="433"/>
      <c r="E8" s="433"/>
      <c r="F8" s="433"/>
      <c r="G8" s="433"/>
      <c r="H8" s="433"/>
      <c r="I8" s="433"/>
      <c r="J8" s="433"/>
      <c r="K8" s="433"/>
      <c r="L8" s="433"/>
      <c r="N8" s="200"/>
      <c r="O8" s="200"/>
    </row>
    <row r="9" spans="2:16" ht="15.75" thickBot="1" x14ac:dyDescent="0.3">
      <c r="B9" s="292"/>
      <c r="C9" s="292"/>
      <c r="D9" s="292"/>
      <c r="E9" s="292"/>
      <c r="F9" s="292"/>
      <c r="G9" s="292"/>
      <c r="H9" s="292"/>
      <c r="I9" s="292"/>
      <c r="J9" s="292"/>
      <c r="K9" s="292"/>
      <c r="L9" s="292"/>
      <c r="N9" s="200"/>
      <c r="O9" s="200"/>
    </row>
    <row r="10" spans="2:16" ht="21.6" customHeight="1" thickBot="1" x14ac:dyDescent="0.3">
      <c r="B10" s="443" t="s">
        <v>7</v>
      </c>
      <c r="C10" s="293">
        <v>2024</v>
      </c>
      <c r="D10" s="446">
        <v>2025</v>
      </c>
      <c r="E10" s="447"/>
      <c r="F10" s="447"/>
      <c r="G10" s="447"/>
      <c r="H10" s="447"/>
      <c r="I10" s="448"/>
      <c r="J10" s="449" t="s">
        <v>296</v>
      </c>
      <c r="K10" s="450"/>
      <c r="L10" s="449" t="s">
        <v>191</v>
      </c>
    </row>
    <row r="11" spans="2:16" ht="21.6" customHeight="1" thickBot="1" x14ac:dyDescent="0.3">
      <c r="B11" s="444"/>
      <c r="C11" s="436" t="s">
        <v>140</v>
      </c>
      <c r="D11" s="435" t="s">
        <v>11</v>
      </c>
      <c r="E11" s="435" t="s">
        <v>12</v>
      </c>
      <c r="F11" s="438" t="s">
        <v>141</v>
      </c>
      <c r="G11" s="439"/>
      <c r="H11" s="439"/>
      <c r="I11" s="440"/>
      <c r="J11" s="449"/>
      <c r="K11" s="450"/>
      <c r="L11" s="449"/>
    </row>
    <row r="12" spans="2:16" ht="15" customHeight="1" thickBot="1" x14ac:dyDescent="0.3">
      <c r="B12" s="444"/>
      <c r="C12" s="436"/>
      <c r="D12" s="436"/>
      <c r="E12" s="436"/>
      <c r="F12" s="538" t="s">
        <v>193</v>
      </c>
      <c r="G12" s="435" t="s">
        <v>194</v>
      </c>
      <c r="H12" s="435" t="s">
        <v>297</v>
      </c>
      <c r="I12" s="435" t="s">
        <v>298</v>
      </c>
      <c r="J12" s="451"/>
      <c r="K12" s="442"/>
      <c r="L12" s="449"/>
      <c r="N12" s="294" t="s">
        <v>6</v>
      </c>
      <c r="O12" s="295">
        <v>7968099027305.2305</v>
      </c>
      <c r="P12" s="12"/>
    </row>
    <row r="13" spans="2:16" ht="21" thickBot="1" x14ac:dyDescent="0.3">
      <c r="B13" s="444"/>
      <c r="C13" s="437"/>
      <c r="D13" s="437"/>
      <c r="E13" s="437"/>
      <c r="F13" s="445"/>
      <c r="G13" s="437"/>
      <c r="H13" s="437"/>
      <c r="I13" s="437"/>
      <c r="J13" s="166" t="s">
        <v>15</v>
      </c>
      <c r="K13" s="166" t="s">
        <v>16</v>
      </c>
      <c r="L13" s="451"/>
      <c r="O13" s="296"/>
    </row>
    <row r="14" spans="2:16" ht="21" thickBot="1" x14ac:dyDescent="0.3">
      <c r="B14" s="445"/>
      <c r="C14" s="210">
        <v>1</v>
      </c>
      <c r="D14" s="210">
        <v>2</v>
      </c>
      <c r="E14" s="210">
        <v>3</v>
      </c>
      <c r="F14" s="210">
        <v>4</v>
      </c>
      <c r="G14" s="210">
        <v>5</v>
      </c>
      <c r="H14" s="210">
        <v>6</v>
      </c>
      <c r="I14" s="210" t="s">
        <v>299</v>
      </c>
      <c r="J14" s="210" t="s">
        <v>300</v>
      </c>
      <c r="K14" s="210" t="s">
        <v>301</v>
      </c>
      <c r="L14" s="211" t="s">
        <v>302</v>
      </c>
      <c r="N14" s="297"/>
    </row>
    <row r="15" spans="2:16" ht="20.25" x14ac:dyDescent="0.25">
      <c r="B15" s="253" t="s">
        <v>86</v>
      </c>
      <c r="C15" s="298">
        <f>C16+C17+C18+C19+C20+C25</f>
        <v>92381588409.990204</v>
      </c>
      <c r="D15" s="298">
        <v>1308196684792</v>
      </c>
      <c r="E15" s="298">
        <v>1309712036902.7498</v>
      </c>
      <c r="F15" s="298">
        <f t="shared" ref="F15:H15" si="0">F16+F17+F18+F19+F20+F25</f>
        <v>89783072366.480011</v>
      </c>
      <c r="G15" s="298">
        <f t="shared" si="0"/>
        <v>110138800695.04999</v>
      </c>
      <c r="H15" s="298">
        <f t="shared" si="0"/>
        <v>105722651793.57001</v>
      </c>
      <c r="I15" s="256">
        <f>IFERROR(G15/E15,"-")</f>
        <v>8.4093905829490473E-2</v>
      </c>
      <c r="J15" s="298">
        <f t="shared" ref="J15:J36" si="1">G15-C15</f>
        <v>17757212285.059784</v>
      </c>
      <c r="K15" s="256">
        <f t="shared" ref="K15:K36" si="2">IFERROR(J15/C15,"0.0%")</f>
        <v>0.19221592300679155</v>
      </c>
      <c r="L15" s="256">
        <f>G15/$O$12</f>
        <v>1.3822468862099264E-2</v>
      </c>
      <c r="M15" s="299"/>
      <c r="N15" s="297"/>
      <c r="O15" s="140"/>
    </row>
    <row r="16" spans="2:16" ht="20.25" x14ac:dyDescent="0.25">
      <c r="B16" s="300" t="s">
        <v>303</v>
      </c>
      <c r="C16" s="301">
        <v>40321241909.120193</v>
      </c>
      <c r="D16" s="301">
        <v>516919627204</v>
      </c>
      <c r="E16" s="301">
        <v>515825686101.6001</v>
      </c>
      <c r="F16" s="301">
        <v>24833200012.109993</v>
      </c>
      <c r="G16" s="301">
        <v>40780152601.949974</v>
      </c>
      <c r="H16" s="301">
        <v>38479214759.68</v>
      </c>
      <c r="I16" s="302">
        <f t="shared" ref="I16:I36" si="3">IFERROR(G16/E16,"-")</f>
        <v>7.9058010682154498E-2</v>
      </c>
      <c r="J16" s="301">
        <f t="shared" si="1"/>
        <v>458910692.82978058</v>
      </c>
      <c r="K16" s="302">
        <f t="shared" si="2"/>
        <v>1.1381363050873202E-2</v>
      </c>
      <c r="L16" s="302">
        <f>G16/$O$12</f>
        <v>5.1179274331561121E-3</v>
      </c>
      <c r="M16" s="303"/>
      <c r="N16" s="297"/>
      <c r="O16" s="140"/>
    </row>
    <row r="17" spans="2:15" ht="20.25" x14ac:dyDescent="0.25">
      <c r="B17" s="304" t="s">
        <v>304</v>
      </c>
      <c r="C17" s="305">
        <v>6052914624.8099995</v>
      </c>
      <c r="D17" s="305">
        <v>90986168678</v>
      </c>
      <c r="E17" s="305">
        <v>90782297151.860001</v>
      </c>
      <c r="F17" s="305">
        <v>38326224.270000003</v>
      </c>
      <c r="G17" s="305">
        <v>6824163281.5900002</v>
      </c>
      <c r="H17" s="305">
        <v>6823188225.0500002</v>
      </c>
      <c r="I17" s="306">
        <f t="shared" si="3"/>
        <v>7.51706389426849E-2</v>
      </c>
      <c r="J17" s="305">
        <f t="shared" si="1"/>
        <v>771248656.78000069</v>
      </c>
      <c r="K17" s="307">
        <f t="shared" si="2"/>
        <v>0.12741773254470942</v>
      </c>
      <c r="L17" s="307">
        <f t="shared" ref="L17:L37" si="4">G17/$O$12</f>
        <v>8.5643555109001911E-4</v>
      </c>
      <c r="M17" s="303"/>
      <c r="N17" s="308"/>
      <c r="O17" s="140"/>
    </row>
    <row r="18" spans="2:15" ht="20.25" x14ac:dyDescent="0.25">
      <c r="B18" s="304" t="s">
        <v>87</v>
      </c>
      <c r="C18" s="305">
        <v>14563483152.190001</v>
      </c>
      <c r="D18" s="305">
        <v>298486441612</v>
      </c>
      <c r="E18" s="305">
        <v>298478665637</v>
      </c>
      <c r="F18" s="305">
        <v>19636888433.610001</v>
      </c>
      <c r="G18" s="305">
        <v>16935550634.74</v>
      </c>
      <c r="H18" s="305">
        <v>25581845529.720001</v>
      </c>
      <c r="I18" s="306">
        <f t="shared" si="3"/>
        <v>5.6739568299117443E-2</v>
      </c>
      <c r="J18" s="305">
        <f t="shared" si="1"/>
        <v>2372067482.5499992</v>
      </c>
      <c r="K18" s="307">
        <f t="shared" si="2"/>
        <v>0.16287775786613912</v>
      </c>
      <c r="L18" s="307">
        <f t="shared" si="4"/>
        <v>2.1254191968128082E-3</v>
      </c>
      <c r="M18" s="303"/>
      <c r="N18" s="33"/>
    </row>
    <row r="19" spans="2:15" ht="20.25" x14ac:dyDescent="0.25">
      <c r="B19" s="304" t="s">
        <v>305</v>
      </c>
      <c r="C19" s="305">
        <v>2449075761.3200002</v>
      </c>
      <c r="D19" s="305">
        <v>13500000000</v>
      </c>
      <c r="E19" s="305">
        <v>13786016885</v>
      </c>
      <c r="F19" s="305">
        <v>931037744.88</v>
      </c>
      <c r="G19" s="305">
        <v>931037744.88</v>
      </c>
      <c r="H19" s="305">
        <v>993531281.87000012</v>
      </c>
      <c r="I19" s="306">
        <f t="shared" si="3"/>
        <v>6.7534934321241399E-2</v>
      </c>
      <c r="J19" s="305">
        <f t="shared" si="1"/>
        <v>-1518038016.4400001</v>
      </c>
      <c r="K19" s="307">
        <f t="shared" si="2"/>
        <v>-0.61984118270878219</v>
      </c>
      <c r="L19" s="307">
        <f t="shared" si="4"/>
        <v>1.1684565436366973E-4</v>
      </c>
      <c r="M19" s="303"/>
      <c r="N19" s="308"/>
    </row>
    <row r="20" spans="2:15" ht="20.25" x14ac:dyDescent="0.25">
      <c r="B20" s="309" t="s">
        <v>306</v>
      </c>
      <c r="C20" s="310">
        <v>28993217822.550003</v>
      </c>
      <c r="D20" s="310">
        <v>388252040903</v>
      </c>
      <c r="E20" s="310">
        <v>389157889758.89996</v>
      </c>
      <c r="F20" s="310">
        <v>44314602072.01001</v>
      </c>
      <c r="G20" s="310">
        <v>44648552808.290009</v>
      </c>
      <c r="H20" s="310">
        <v>33828554482.679996</v>
      </c>
      <c r="I20" s="311">
        <f t="shared" si="3"/>
        <v>0.11473120289544099</v>
      </c>
      <c r="J20" s="310">
        <f t="shared" si="1"/>
        <v>15655334985.740005</v>
      </c>
      <c r="K20" s="312">
        <f t="shared" si="2"/>
        <v>0.53996541817320409</v>
      </c>
      <c r="L20" s="312">
        <f t="shared" si="4"/>
        <v>5.6034133932431705E-3</v>
      </c>
      <c r="M20" s="303"/>
      <c r="N20" s="308"/>
    </row>
    <row r="21" spans="2:15" ht="20.25" x14ac:dyDescent="0.25">
      <c r="B21" s="313" t="s">
        <v>307</v>
      </c>
      <c r="C21" s="217">
        <v>5852947436.1100016</v>
      </c>
      <c r="D21" s="217">
        <v>67391798679</v>
      </c>
      <c r="E21" s="217">
        <v>69700632129.360031</v>
      </c>
      <c r="F21" s="217">
        <v>5711606757.5500002</v>
      </c>
      <c r="G21" s="217">
        <v>5815241624.6899996</v>
      </c>
      <c r="H21" s="217">
        <v>5701895410.3299999</v>
      </c>
      <c r="I21" s="314">
        <f t="shared" si="3"/>
        <v>8.343169132092336E-2</v>
      </c>
      <c r="J21" s="217">
        <f t="shared" si="1"/>
        <v>-37705811.420001984</v>
      </c>
      <c r="K21" s="228">
        <f t="shared" si="2"/>
        <v>-6.442192046245695E-3</v>
      </c>
      <c r="L21" s="228">
        <f t="shared" si="4"/>
        <v>7.2981543085273172E-4</v>
      </c>
      <c r="M21" s="315"/>
      <c r="N21" s="308"/>
    </row>
    <row r="22" spans="2:15" ht="20.25" x14ac:dyDescent="0.25">
      <c r="B22" s="316" t="s">
        <v>308</v>
      </c>
      <c r="C22" s="216">
        <v>21819823179.660004</v>
      </c>
      <c r="D22" s="216">
        <v>304264086448</v>
      </c>
      <c r="E22" s="216">
        <v>303537256269.57996</v>
      </c>
      <c r="F22" s="216">
        <v>36955049061.850006</v>
      </c>
      <c r="G22" s="216">
        <v>37270751698.790009</v>
      </c>
      <c r="H22" s="216">
        <v>26116345956.299995</v>
      </c>
      <c r="I22" s="317">
        <f t="shared" si="3"/>
        <v>0.12278806284553356</v>
      </c>
      <c r="J22" s="216">
        <f t="shared" si="1"/>
        <v>15450928519.130005</v>
      </c>
      <c r="K22" s="225">
        <f t="shared" si="2"/>
        <v>0.70811428634916929</v>
      </c>
      <c r="L22" s="225">
        <f t="shared" si="4"/>
        <v>4.677496046556387E-3</v>
      </c>
      <c r="M22" s="315"/>
      <c r="N22" s="308"/>
    </row>
    <row r="23" spans="2:15" ht="20.25" x14ac:dyDescent="0.25">
      <c r="B23" s="316" t="s">
        <v>309</v>
      </c>
      <c r="C23" s="216">
        <v>160756509.83999997</v>
      </c>
      <c r="D23" s="216">
        <v>966938373</v>
      </c>
      <c r="E23" s="216">
        <v>950471425.98000002</v>
      </c>
      <c r="F23" s="216">
        <v>10190774.449999999</v>
      </c>
      <c r="G23" s="216">
        <v>10190774.449999999</v>
      </c>
      <c r="H23" s="216">
        <v>33849175.069999993</v>
      </c>
      <c r="I23" s="317">
        <f t="shared" si="3"/>
        <v>1.0721810431589382E-2</v>
      </c>
      <c r="J23" s="216">
        <f t="shared" si="1"/>
        <v>-150565735.38999999</v>
      </c>
      <c r="K23" s="225">
        <f t="shared" si="2"/>
        <v>-0.93660739176197094</v>
      </c>
      <c r="L23" s="225">
        <f t="shared" si="4"/>
        <v>1.2789467619664443E-6</v>
      </c>
      <c r="M23" s="315"/>
      <c r="N23" s="308"/>
    </row>
    <row r="24" spans="2:15" ht="20.25" x14ac:dyDescent="0.25">
      <c r="B24" s="316" t="s">
        <v>310</v>
      </c>
      <c r="C24" s="216">
        <v>1159690696.9400001</v>
      </c>
      <c r="D24" s="216">
        <v>15629217403</v>
      </c>
      <c r="E24" s="216">
        <v>14969529933.98</v>
      </c>
      <c r="F24" s="216">
        <v>1637755478.1599998</v>
      </c>
      <c r="G24" s="216">
        <v>1552368710.3599999</v>
      </c>
      <c r="H24" s="216">
        <v>1976463940.98</v>
      </c>
      <c r="I24" s="317">
        <f t="shared" si="3"/>
        <v>0.10370190094187322</v>
      </c>
      <c r="J24" s="216">
        <f t="shared" si="1"/>
        <v>392678013.41999984</v>
      </c>
      <c r="K24" s="225">
        <f t="shared" si="2"/>
        <v>0.33860581485747332</v>
      </c>
      <c r="L24" s="225">
        <f t="shared" si="4"/>
        <v>1.9482296907208531E-4</v>
      </c>
      <c r="M24" s="315"/>
      <c r="N24" s="308"/>
    </row>
    <row r="25" spans="2:15" ht="20.25" x14ac:dyDescent="0.25">
      <c r="B25" s="258" t="s">
        <v>311</v>
      </c>
      <c r="C25" s="260">
        <v>1655140</v>
      </c>
      <c r="D25" s="260">
        <v>52406395</v>
      </c>
      <c r="E25" s="260">
        <v>1681481368.3899999</v>
      </c>
      <c r="F25" s="260">
        <v>29017879.599999998</v>
      </c>
      <c r="G25" s="260">
        <v>19343623.600000001</v>
      </c>
      <c r="H25" s="260">
        <v>16317514.57</v>
      </c>
      <c r="I25" s="318">
        <f t="shared" si="3"/>
        <v>1.1503917892662295E-2</v>
      </c>
      <c r="J25" s="260">
        <f t="shared" si="1"/>
        <v>17688483.600000001</v>
      </c>
      <c r="K25" s="318">
        <f t="shared" si="2"/>
        <v>10.687001462111967</v>
      </c>
      <c r="L25" s="319">
        <f t="shared" si="4"/>
        <v>2.4276334334843117E-6</v>
      </c>
      <c r="M25" s="320"/>
      <c r="N25" s="308"/>
    </row>
    <row r="26" spans="2:15" ht="20.25" x14ac:dyDescent="0.25">
      <c r="B26" s="321" t="s">
        <v>88</v>
      </c>
      <c r="C26" s="322">
        <f t="shared" ref="C26:H26" si="5">SUM(C27:C31)+C35</f>
        <v>12577405229.739996</v>
      </c>
      <c r="D26" s="322">
        <f t="shared" si="5"/>
        <v>176037926167</v>
      </c>
      <c r="E26" s="322">
        <f t="shared" si="5"/>
        <v>176451811895.43005</v>
      </c>
      <c r="F26" s="322">
        <f t="shared" si="5"/>
        <v>13090208876.330002</v>
      </c>
      <c r="G26" s="322">
        <f t="shared" si="5"/>
        <v>11623245346.500002</v>
      </c>
      <c r="H26" s="322">
        <f t="shared" si="5"/>
        <v>11731764786.949999</v>
      </c>
      <c r="I26" s="323">
        <f t="shared" si="3"/>
        <v>6.5872065702494681E-2</v>
      </c>
      <c r="J26" s="322">
        <f t="shared" si="1"/>
        <v>-954159883.23999405</v>
      </c>
      <c r="K26" s="323">
        <f t="shared" si="2"/>
        <v>-7.5863015130006969E-2</v>
      </c>
      <c r="L26" s="323">
        <f t="shared" si="4"/>
        <v>1.4587225016492952E-3</v>
      </c>
      <c r="M26" s="299"/>
      <c r="N26" s="308"/>
    </row>
    <row r="27" spans="2:15" ht="20.25" x14ac:dyDescent="0.25">
      <c r="B27" s="324" t="s">
        <v>312</v>
      </c>
      <c r="C27" s="301">
        <v>5498165149.3900023</v>
      </c>
      <c r="D27" s="301">
        <v>53162528542</v>
      </c>
      <c r="E27" s="301">
        <v>56386471789.609978</v>
      </c>
      <c r="F27" s="301">
        <v>6346180589.5499992</v>
      </c>
      <c r="G27" s="301">
        <v>5928870815.7799988</v>
      </c>
      <c r="H27" s="301">
        <v>5571421640.6699991</v>
      </c>
      <c r="I27" s="302">
        <f t="shared" si="3"/>
        <v>0.10514704374307879</v>
      </c>
      <c r="J27" s="301">
        <f t="shared" si="1"/>
        <v>430705666.38999653</v>
      </c>
      <c r="K27" s="302">
        <f t="shared" si="2"/>
        <v>7.8336254857273885E-2</v>
      </c>
      <c r="L27" s="302">
        <f t="shared" si="4"/>
        <v>7.4407594527412793E-4</v>
      </c>
      <c r="M27" s="299"/>
      <c r="N27" s="308"/>
    </row>
    <row r="28" spans="2:15" ht="20.25" x14ac:dyDescent="0.25">
      <c r="B28" s="309" t="s">
        <v>313</v>
      </c>
      <c r="C28" s="310">
        <v>5475522784.3899927</v>
      </c>
      <c r="D28" s="310">
        <v>60255319620</v>
      </c>
      <c r="E28" s="310">
        <v>54754848616.530067</v>
      </c>
      <c r="F28" s="310">
        <v>4223379243.6800041</v>
      </c>
      <c r="G28" s="310">
        <v>3013658281.8700018</v>
      </c>
      <c r="H28" s="310">
        <v>3245927422.6799994</v>
      </c>
      <c r="I28" s="312">
        <f t="shared" si="3"/>
        <v>5.5039112663352367E-2</v>
      </c>
      <c r="J28" s="310">
        <f t="shared" si="1"/>
        <v>-2461864502.5199909</v>
      </c>
      <c r="K28" s="312">
        <f t="shared" si="2"/>
        <v>-0.4496126853016571</v>
      </c>
      <c r="L28" s="312">
        <f t="shared" si="4"/>
        <v>3.7821546538801051E-4</v>
      </c>
      <c r="M28" s="303"/>
      <c r="N28" s="33"/>
    </row>
    <row r="29" spans="2:15" ht="20.25" x14ac:dyDescent="0.25">
      <c r="B29" s="309" t="s">
        <v>314</v>
      </c>
      <c r="C29" s="310">
        <v>2637677.6</v>
      </c>
      <c r="D29" s="310">
        <v>10094704</v>
      </c>
      <c r="E29" s="310">
        <v>108415538.60000001</v>
      </c>
      <c r="F29" s="310">
        <v>807267.5</v>
      </c>
      <c r="G29" s="310">
        <v>4208543.49</v>
      </c>
      <c r="H29" s="310">
        <v>186423.01</v>
      </c>
      <c r="I29" s="312">
        <f t="shared" si="3"/>
        <v>3.881863747896374E-2</v>
      </c>
      <c r="J29" s="310">
        <f t="shared" si="1"/>
        <v>1570865.8900000001</v>
      </c>
      <c r="K29" s="312">
        <f t="shared" si="2"/>
        <v>0.59554886086153969</v>
      </c>
      <c r="L29" s="312">
        <f t="shared" si="4"/>
        <v>5.281740946715251E-7</v>
      </c>
      <c r="M29" s="303"/>
      <c r="N29" s="33"/>
    </row>
    <row r="30" spans="2:15" ht="20.25" x14ac:dyDescent="0.25">
      <c r="B30" s="325" t="s">
        <v>315</v>
      </c>
      <c r="C30" s="310">
        <v>28695965.039999999</v>
      </c>
      <c r="D30" s="310">
        <v>1045835769</v>
      </c>
      <c r="E30" s="310">
        <v>2258736814.6900001</v>
      </c>
      <c r="F30" s="310">
        <v>247226844.25</v>
      </c>
      <c r="G30" s="310">
        <v>208721107.34999999</v>
      </c>
      <c r="H30" s="310">
        <v>105519599.84999999</v>
      </c>
      <c r="I30" s="312">
        <f t="shared" si="3"/>
        <v>9.2406120975473585E-2</v>
      </c>
      <c r="J30" s="310">
        <f t="shared" si="1"/>
        <v>180025142.31</v>
      </c>
      <c r="K30" s="312">
        <f t="shared" si="2"/>
        <v>6.2735350443540963</v>
      </c>
      <c r="L30" s="312">
        <f t="shared" si="4"/>
        <v>2.6194592541426834E-5</v>
      </c>
      <c r="M30" s="303"/>
      <c r="N30" s="308"/>
    </row>
    <row r="31" spans="2:15" ht="20.25" x14ac:dyDescent="0.25">
      <c r="B31" s="309" t="s">
        <v>316</v>
      </c>
      <c r="C31" s="310">
        <v>1572383653.3200004</v>
      </c>
      <c r="D31" s="310">
        <v>60117023257</v>
      </c>
      <c r="E31" s="310">
        <v>62764902844.999985</v>
      </c>
      <c r="F31" s="310">
        <v>2272614931.3499994</v>
      </c>
      <c r="G31" s="310">
        <v>2467786598.0099998</v>
      </c>
      <c r="H31" s="310">
        <v>2808709700.7399998</v>
      </c>
      <c r="I31" s="312">
        <f t="shared" si="3"/>
        <v>3.9317938627329366E-2</v>
      </c>
      <c r="J31" s="310">
        <f t="shared" si="1"/>
        <v>895402944.68999934</v>
      </c>
      <c r="K31" s="312">
        <f t="shared" si="2"/>
        <v>0.56945577041544915</v>
      </c>
      <c r="L31" s="312">
        <f t="shared" si="4"/>
        <v>3.0970832435105823E-4</v>
      </c>
      <c r="M31" s="303"/>
      <c r="N31" s="308"/>
    </row>
    <row r="32" spans="2:15" ht="20.25" x14ac:dyDescent="0.25">
      <c r="B32" s="326" t="s">
        <v>317</v>
      </c>
      <c r="C32" s="217">
        <v>62992992.789999999</v>
      </c>
      <c r="D32" s="217">
        <v>174810000</v>
      </c>
      <c r="E32" s="217">
        <v>1607107030.3099997</v>
      </c>
      <c r="F32" s="217">
        <v>24846883.469999999</v>
      </c>
      <c r="G32" s="217">
        <v>24846883.469999999</v>
      </c>
      <c r="H32" s="217">
        <v>275243648.64999998</v>
      </c>
      <c r="I32" s="228">
        <f t="shared" si="3"/>
        <v>1.5460627700201901E-2</v>
      </c>
      <c r="J32" s="217">
        <f t="shared" si="1"/>
        <v>-38146109.32</v>
      </c>
      <c r="K32" s="228">
        <f t="shared" si="2"/>
        <v>-0.60556115260578014</v>
      </c>
      <c r="L32" s="228">
        <f t="shared" si="4"/>
        <v>3.1182950142630298E-6</v>
      </c>
      <c r="M32" s="315"/>
      <c r="N32" s="308"/>
    </row>
    <row r="33" spans="2:15" ht="20.25" x14ac:dyDescent="0.25">
      <c r="B33" s="316" t="s">
        <v>318</v>
      </c>
      <c r="C33" s="216">
        <v>1509390660.5300004</v>
      </c>
      <c r="D33" s="216">
        <v>59899013257</v>
      </c>
      <c r="E33" s="216">
        <v>61089325921.359985</v>
      </c>
      <c r="F33" s="216">
        <v>2247768047.8799996</v>
      </c>
      <c r="G33" s="216">
        <v>2442939714.54</v>
      </c>
      <c r="H33" s="216">
        <v>2495666052.0899997</v>
      </c>
      <c r="I33" s="225">
        <f t="shared" si="3"/>
        <v>3.9989632848212879E-2</v>
      </c>
      <c r="J33" s="216">
        <f t="shared" si="1"/>
        <v>933549054.00999951</v>
      </c>
      <c r="K33" s="225">
        <f t="shared" si="2"/>
        <v>0.61849399126545368</v>
      </c>
      <c r="L33" s="225">
        <f t="shared" si="4"/>
        <v>3.0659002933679523E-4</v>
      </c>
      <c r="M33" s="315"/>
      <c r="N33" s="308"/>
    </row>
    <row r="34" spans="2:15" ht="20.25" x14ac:dyDescent="0.25">
      <c r="B34" s="316" t="s">
        <v>319</v>
      </c>
      <c r="C34" s="216">
        <v>0</v>
      </c>
      <c r="D34" s="216">
        <v>43200000</v>
      </c>
      <c r="E34" s="216">
        <v>68469893.329999998</v>
      </c>
      <c r="F34" s="216">
        <v>0</v>
      </c>
      <c r="G34" s="216">
        <v>0</v>
      </c>
      <c r="H34" s="216">
        <v>37800000</v>
      </c>
      <c r="I34" s="225">
        <f t="shared" si="3"/>
        <v>0</v>
      </c>
      <c r="J34" s="216">
        <f t="shared" si="1"/>
        <v>0</v>
      </c>
      <c r="K34" s="225" t="str">
        <f t="shared" si="2"/>
        <v>0.0%</v>
      </c>
      <c r="L34" s="225">
        <f t="shared" si="4"/>
        <v>0</v>
      </c>
      <c r="M34" s="315"/>
      <c r="N34" s="308"/>
    </row>
    <row r="35" spans="2:15" ht="21" thickBot="1" x14ac:dyDescent="0.3">
      <c r="B35" s="258" t="s">
        <v>320</v>
      </c>
      <c r="C35" s="260">
        <v>0</v>
      </c>
      <c r="D35" s="260">
        <v>1447124275</v>
      </c>
      <c r="E35" s="260">
        <v>178436291.00000003</v>
      </c>
      <c r="F35" s="260">
        <v>0</v>
      </c>
      <c r="G35" s="260">
        <v>0</v>
      </c>
      <c r="H35" s="260">
        <v>0</v>
      </c>
      <c r="I35" s="318">
        <f t="shared" si="3"/>
        <v>0</v>
      </c>
      <c r="J35" s="260">
        <f t="shared" si="1"/>
        <v>0</v>
      </c>
      <c r="K35" s="318" t="str">
        <f t="shared" si="2"/>
        <v>0.0%</v>
      </c>
      <c r="L35" s="319">
        <f t="shared" si="4"/>
        <v>0</v>
      </c>
      <c r="M35" s="303"/>
      <c r="N35" s="308"/>
    </row>
    <row r="36" spans="2:15" ht="21" thickBot="1" x14ac:dyDescent="0.3">
      <c r="B36" s="327" t="s">
        <v>238</v>
      </c>
      <c r="C36" s="328">
        <f>C15+C26</f>
        <v>104958993639.73019</v>
      </c>
      <c r="D36" s="328">
        <f t="shared" ref="D36:H36" si="6">D15+D26</f>
        <v>1484234610959</v>
      </c>
      <c r="E36" s="328">
        <f t="shared" si="6"/>
        <v>1486163848798.1797</v>
      </c>
      <c r="F36" s="328">
        <f t="shared" si="6"/>
        <v>102873281242.81001</v>
      </c>
      <c r="G36" s="328">
        <f t="shared" si="6"/>
        <v>121762046041.54999</v>
      </c>
      <c r="H36" s="328">
        <f t="shared" si="6"/>
        <v>117454416580.52</v>
      </c>
      <c r="I36" s="329">
        <f t="shared" si="3"/>
        <v>8.1930431923785282E-2</v>
      </c>
      <c r="J36" s="328">
        <f t="shared" si="1"/>
        <v>16803052401.819794</v>
      </c>
      <c r="K36" s="329">
        <f t="shared" si="2"/>
        <v>0.16009159214593807</v>
      </c>
      <c r="L36" s="287">
        <f t="shared" si="4"/>
        <v>1.528119136374856E-2</v>
      </c>
      <c r="M36" s="320"/>
      <c r="N36" s="297"/>
      <c r="O36" s="297"/>
    </row>
    <row r="37" spans="2:15" x14ac:dyDescent="0.25">
      <c r="B37" s="330"/>
      <c r="C37" s="331"/>
      <c r="D37" s="331"/>
      <c r="E37" s="331"/>
      <c r="F37" s="332"/>
      <c r="G37" s="333"/>
      <c r="H37" s="332"/>
      <c r="I37" s="334"/>
      <c r="J37" s="331"/>
      <c r="K37" s="334"/>
      <c r="L37" s="334">
        <f t="shared" si="4"/>
        <v>0</v>
      </c>
      <c r="M37" s="335"/>
      <c r="N37" s="33"/>
      <c r="O37" s="297"/>
    </row>
    <row r="38" spans="2:15" x14ac:dyDescent="0.25">
      <c r="B38" s="150" t="s">
        <v>180</v>
      </c>
    </row>
    <row r="39" spans="2:15" x14ac:dyDescent="0.25">
      <c r="B39" s="1" t="s">
        <v>189</v>
      </c>
    </row>
    <row r="40" spans="2:15" ht="30.75" customHeight="1" x14ac:dyDescent="0.25">
      <c r="B40" s="434" t="s">
        <v>257</v>
      </c>
      <c r="C40" s="434"/>
      <c r="D40" s="434"/>
      <c r="E40" s="434"/>
      <c r="F40" s="434"/>
      <c r="G40" s="434"/>
      <c r="H40" s="434"/>
      <c r="I40" s="434"/>
      <c r="J40" s="434"/>
      <c r="K40" s="434"/>
      <c r="L40" s="434"/>
    </row>
    <row r="41" spans="2:15" x14ac:dyDescent="0.25">
      <c r="B41" s="240" t="s">
        <v>98</v>
      </c>
    </row>
    <row r="42" spans="2:15" x14ac:dyDescent="0.25">
      <c r="B42" s="150" t="s">
        <v>138</v>
      </c>
    </row>
    <row r="43" spans="2:15" x14ac:dyDescent="0.25">
      <c r="I43" s="33"/>
      <c r="J43" s="33"/>
    </row>
    <row r="44" spans="2:15" x14ac:dyDescent="0.25">
      <c r="F44" s="336"/>
      <c r="G44" s="337"/>
      <c r="H44" s="337"/>
      <c r="I44" s="297"/>
      <c r="J44" s="338"/>
      <c r="K44" s="297"/>
    </row>
    <row r="45" spans="2:15" x14ac:dyDescent="0.25">
      <c r="G45" s="339"/>
      <c r="H45" s="339"/>
    </row>
    <row r="51" spans="8:8" x14ac:dyDescent="0.25">
      <c r="H51" s="339"/>
    </row>
  </sheetData>
  <mergeCells count="18">
    <mergeCell ref="B40:L40"/>
    <mergeCell ref="D11:D13"/>
    <mergeCell ref="E11:E13"/>
    <mergeCell ref="F11:I11"/>
    <mergeCell ref="F12:F13"/>
    <mergeCell ref="G12:G13"/>
    <mergeCell ref="H12:H13"/>
    <mergeCell ref="I12:I13"/>
    <mergeCell ref="B10:B14"/>
    <mergeCell ref="D10:I10"/>
    <mergeCell ref="J10:K12"/>
    <mergeCell ref="L10:L13"/>
    <mergeCell ref="C11:C13"/>
    <mergeCell ref="B2:L2"/>
    <mergeCell ref="B3:L3"/>
    <mergeCell ref="B4:L4"/>
    <mergeCell ref="B7:L7"/>
    <mergeCell ref="B8:L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34042-7C33-4857-BD49-3433B5B6477C}">
  <dimension ref="A1:Q27"/>
  <sheetViews>
    <sheetView showGridLines="0" workbookViewId="0">
      <selection activeCell="G35" sqref="G35"/>
    </sheetView>
  </sheetViews>
  <sheetFormatPr baseColWidth="10" defaultRowHeight="15" x14ac:dyDescent="0.25"/>
  <cols>
    <col min="1" max="16384" width="11.42578125" style="140"/>
  </cols>
  <sheetData>
    <row r="1" spans="1:17" x14ac:dyDescent="0.25">
      <c r="A1" s="1"/>
      <c r="B1" s="1"/>
      <c r="C1" s="1"/>
      <c r="D1" s="1"/>
      <c r="E1" s="1"/>
      <c r="F1" s="1"/>
      <c r="G1" s="1"/>
      <c r="H1" s="1"/>
      <c r="I1" s="1"/>
    </row>
    <row r="2" spans="1:17" ht="18.75" customHeight="1" x14ac:dyDescent="0.25">
      <c r="A2" s="399" t="s">
        <v>0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99"/>
      <c r="M2" s="399"/>
      <c r="N2" s="399"/>
      <c r="O2" s="399"/>
      <c r="P2" s="399"/>
      <c r="Q2" s="399"/>
    </row>
    <row r="3" spans="1:17" ht="18.75" customHeight="1" x14ac:dyDescent="0.25">
      <c r="A3" s="399" t="s">
        <v>1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  <c r="O3" s="399"/>
      <c r="P3" s="399"/>
      <c r="Q3" s="399"/>
    </row>
    <row r="4" spans="1:17" ht="18.75" customHeight="1" x14ac:dyDescent="0.25">
      <c r="A4" s="400" t="s">
        <v>2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</row>
    <row r="5" spans="1:17" ht="18.75" x14ac:dyDescent="0.3">
      <c r="A5" s="1"/>
      <c r="B5" s="2"/>
      <c r="C5" s="2"/>
      <c r="D5" s="2"/>
      <c r="E5" s="2"/>
      <c r="F5" s="2"/>
      <c r="G5" s="2"/>
      <c r="H5" s="2"/>
      <c r="I5" s="2"/>
    </row>
    <row r="6" spans="1:17" x14ac:dyDescent="0.25">
      <c r="A6" s="1"/>
      <c r="B6" s="1"/>
      <c r="C6" s="1"/>
      <c r="D6" s="1"/>
      <c r="E6" s="1"/>
      <c r="F6" s="1"/>
      <c r="G6" s="1"/>
      <c r="H6" s="1"/>
      <c r="I6" s="1"/>
    </row>
    <row r="7" spans="1:17" ht="15.75" x14ac:dyDescent="0.25">
      <c r="A7" s="1"/>
      <c r="B7" s="1"/>
      <c r="C7" s="1"/>
      <c r="D7" s="1"/>
      <c r="E7" s="1"/>
      <c r="F7" s="1"/>
      <c r="G7" s="1"/>
      <c r="H7" s="1"/>
      <c r="I7" s="393" t="s">
        <v>322</v>
      </c>
      <c r="J7" s="340"/>
    </row>
    <row r="8" spans="1:17" ht="15.75" x14ac:dyDescent="0.25">
      <c r="G8" s="340"/>
      <c r="H8" s="340"/>
      <c r="I8" s="342" t="s">
        <v>321</v>
      </c>
      <c r="J8" s="340"/>
    </row>
    <row r="9" spans="1:17" ht="15.75" x14ac:dyDescent="0.25">
      <c r="G9" s="340"/>
      <c r="H9" s="340"/>
      <c r="I9" s="343" t="s">
        <v>57</v>
      </c>
      <c r="J9" s="340"/>
    </row>
    <row r="25" spans="4:4" x14ac:dyDescent="0.25">
      <c r="D25" s="150" t="s">
        <v>180</v>
      </c>
    </row>
    <row r="26" spans="4:4" x14ac:dyDescent="0.25">
      <c r="D26" s="1" t="s">
        <v>189</v>
      </c>
    </row>
    <row r="27" spans="4:4" x14ac:dyDescent="0.25">
      <c r="D27" s="150" t="s">
        <v>138</v>
      </c>
    </row>
  </sheetData>
  <mergeCells count="3">
    <mergeCell ref="A2:Q2"/>
    <mergeCell ref="A3:Q3"/>
    <mergeCell ref="A4:Q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7CA6D-B71E-4D40-AA81-28A636A73341}">
  <dimension ref="A1:Q27"/>
  <sheetViews>
    <sheetView showGridLines="0" workbookViewId="0">
      <selection activeCell="P9" sqref="P9"/>
    </sheetView>
  </sheetViews>
  <sheetFormatPr baseColWidth="10" defaultRowHeight="15" x14ac:dyDescent="0.25"/>
  <cols>
    <col min="1" max="16384" width="11.42578125" style="140"/>
  </cols>
  <sheetData>
    <row r="1" spans="1:17" x14ac:dyDescent="0.25">
      <c r="A1" s="1"/>
      <c r="B1" s="1"/>
      <c r="C1" s="1"/>
      <c r="D1" s="1"/>
      <c r="E1" s="1"/>
      <c r="F1" s="1"/>
      <c r="G1" s="1"/>
      <c r="H1" s="1"/>
      <c r="I1" s="1"/>
    </row>
    <row r="2" spans="1:17" ht="18.75" x14ac:dyDescent="0.25">
      <c r="A2" s="399" t="s">
        <v>0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99"/>
      <c r="M2" s="399"/>
      <c r="N2" s="399"/>
      <c r="O2" s="399"/>
      <c r="P2" s="399"/>
      <c r="Q2" s="399"/>
    </row>
    <row r="3" spans="1:17" ht="18.75" x14ac:dyDescent="0.25">
      <c r="A3" s="399" t="s">
        <v>1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  <c r="O3" s="399"/>
      <c r="P3" s="399"/>
      <c r="Q3" s="399"/>
    </row>
    <row r="4" spans="1:17" ht="18.75" x14ac:dyDescent="0.25">
      <c r="A4" s="400" t="s">
        <v>2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</row>
    <row r="5" spans="1:17" ht="18.75" x14ac:dyDescent="0.3">
      <c r="A5" s="1"/>
      <c r="B5" s="2"/>
      <c r="C5" s="2"/>
      <c r="D5" s="2"/>
      <c r="E5" s="2"/>
      <c r="F5" s="2"/>
      <c r="G5" s="2"/>
      <c r="H5" s="2"/>
      <c r="I5" s="2"/>
    </row>
    <row r="6" spans="1:17" x14ac:dyDescent="0.25">
      <c r="A6" s="1"/>
      <c r="B6" s="1"/>
      <c r="C6" s="1"/>
      <c r="D6" s="1"/>
      <c r="E6" s="1"/>
      <c r="F6" s="1"/>
      <c r="G6" s="1"/>
      <c r="H6" s="1"/>
      <c r="I6" s="1"/>
    </row>
    <row r="7" spans="1:17" ht="15.75" x14ac:dyDescent="0.25">
      <c r="G7" s="340"/>
      <c r="H7" s="340"/>
      <c r="I7" s="341" t="s">
        <v>1035</v>
      </c>
      <c r="J7" s="340"/>
    </row>
    <row r="8" spans="1:17" ht="15.75" x14ac:dyDescent="0.25">
      <c r="G8" s="340"/>
      <c r="H8" s="340"/>
      <c r="I8" s="342" t="s">
        <v>321</v>
      </c>
      <c r="J8" s="340"/>
    </row>
    <row r="9" spans="1:17" ht="15.75" x14ac:dyDescent="0.25">
      <c r="G9" s="340"/>
      <c r="H9" s="340"/>
      <c r="I9" s="343" t="s">
        <v>57</v>
      </c>
      <c r="J9" s="340"/>
    </row>
    <row r="25" spans="4:4" x14ac:dyDescent="0.25">
      <c r="D25" s="150" t="s">
        <v>180</v>
      </c>
    </row>
    <row r="26" spans="4:4" x14ac:dyDescent="0.25">
      <c r="D26" s="1" t="s">
        <v>189</v>
      </c>
    </row>
    <row r="27" spans="4:4" x14ac:dyDescent="0.25">
      <c r="D27" s="150" t="s">
        <v>138</v>
      </c>
    </row>
  </sheetData>
  <mergeCells count="3">
    <mergeCell ref="A2:Q2"/>
    <mergeCell ref="A3:Q3"/>
    <mergeCell ref="A4:Q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A58F6-4148-453C-8995-BD3BA1B59F74}">
  <dimension ref="B2:O318"/>
  <sheetViews>
    <sheetView showGridLines="0" tabSelected="1" topLeftCell="B1" zoomScale="60" zoomScaleNormal="60" workbookViewId="0">
      <selection activeCell="C56" sqref="C56"/>
    </sheetView>
  </sheetViews>
  <sheetFormatPr baseColWidth="10" defaultColWidth="11.42578125" defaultRowHeight="15" x14ac:dyDescent="0.25"/>
  <cols>
    <col min="1" max="2" width="11.42578125" style="151"/>
    <col min="3" max="3" width="114.28515625" style="151" customWidth="1"/>
    <col min="4" max="4" width="29.28515625" style="151" customWidth="1"/>
    <col min="5" max="5" width="26" style="151" customWidth="1"/>
    <col min="6" max="6" width="21.28515625" style="151" bestFit="1" customWidth="1"/>
    <col min="7" max="7" width="29.85546875" style="151" bestFit="1" customWidth="1"/>
    <col min="8" max="8" width="25.85546875" style="151" customWidth="1"/>
    <col min="9" max="9" width="23.42578125" style="151" customWidth="1"/>
    <col min="10" max="10" width="23" style="151" customWidth="1"/>
    <col min="11" max="11" width="17.5703125" style="151" customWidth="1"/>
    <col min="12" max="12" width="21.5703125" style="151" customWidth="1"/>
    <col min="13" max="13" width="11.42578125" style="151"/>
    <col min="14" max="14" width="36.7109375" style="151" customWidth="1"/>
    <col min="15" max="15" width="24.28515625" style="151" customWidth="1"/>
    <col min="16" max="16" width="12.140625" style="151" bestFit="1" customWidth="1"/>
    <col min="17" max="16384" width="11.42578125" style="151"/>
  </cols>
  <sheetData>
    <row r="2" spans="3:15" s="199" customFormat="1" ht="15" customHeight="1" x14ac:dyDescent="0.25">
      <c r="C2" s="453" t="s">
        <v>186</v>
      </c>
      <c r="D2" s="453"/>
      <c r="E2" s="453"/>
      <c r="F2" s="453"/>
      <c r="G2" s="453"/>
      <c r="H2" s="453"/>
      <c r="I2" s="453"/>
      <c r="J2" s="453"/>
      <c r="K2" s="453"/>
      <c r="L2" s="453"/>
      <c r="M2" s="198"/>
      <c r="N2" s="198"/>
      <c r="O2" s="198"/>
    </row>
    <row r="3" spans="3:15" s="199" customFormat="1" ht="15" customHeight="1" x14ac:dyDescent="0.25">
      <c r="C3" s="453" t="s">
        <v>1</v>
      </c>
      <c r="D3" s="453"/>
      <c r="E3" s="453"/>
      <c r="F3" s="453"/>
      <c r="G3" s="453"/>
      <c r="H3" s="453"/>
      <c r="I3" s="453"/>
      <c r="J3" s="453"/>
      <c r="K3" s="453"/>
      <c r="L3" s="453"/>
      <c r="M3" s="198"/>
      <c r="N3" s="198"/>
      <c r="O3" s="198"/>
    </row>
    <row r="4" spans="3:15" s="199" customFormat="1" ht="39.6" customHeight="1" x14ac:dyDescent="0.25">
      <c r="C4" s="454" t="s">
        <v>2</v>
      </c>
      <c r="D4" s="454"/>
      <c r="E4" s="454"/>
      <c r="F4" s="454"/>
      <c r="G4" s="454"/>
      <c r="H4" s="454"/>
      <c r="I4" s="454"/>
      <c r="J4" s="454"/>
      <c r="K4" s="454"/>
      <c r="L4" s="454"/>
      <c r="M4" s="200"/>
      <c r="N4" s="200"/>
      <c r="O4" s="200"/>
    </row>
    <row r="5" spans="3:15" ht="23.25" x14ac:dyDescent="0.35">
      <c r="C5" s="201"/>
      <c r="D5" s="201"/>
      <c r="E5" s="201"/>
      <c r="F5" s="201"/>
      <c r="G5" s="201"/>
      <c r="H5" s="201"/>
      <c r="I5" s="201"/>
      <c r="J5" s="201"/>
      <c r="K5" s="201"/>
      <c r="L5" s="201"/>
    </row>
    <row r="6" spans="3:15" ht="24" thickBot="1" x14ac:dyDescent="0.4">
      <c r="C6" s="455" t="s">
        <v>190</v>
      </c>
      <c r="D6" s="455"/>
      <c r="E6" s="455"/>
      <c r="F6" s="455"/>
      <c r="G6" s="455"/>
      <c r="H6" s="455"/>
      <c r="I6" s="455"/>
      <c r="J6" s="455"/>
      <c r="K6" s="455"/>
      <c r="L6" s="455"/>
    </row>
    <row r="7" spans="3:15" ht="24" thickBot="1" x14ac:dyDescent="0.4">
      <c r="C7" s="456" t="s">
        <v>57</v>
      </c>
      <c r="D7" s="456"/>
      <c r="E7" s="456"/>
      <c r="F7" s="456"/>
      <c r="G7" s="456"/>
      <c r="H7" s="456"/>
      <c r="I7" s="456"/>
      <c r="J7" s="456"/>
      <c r="K7" s="456"/>
      <c r="L7" s="456"/>
      <c r="N7" s="202" t="s">
        <v>6</v>
      </c>
      <c r="O7" s="203">
        <v>7968099000000</v>
      </c>
    </row>
    <row r="8" spans="3:15" ht="15.75" thickBot="1" x14ac:dyDescent="0.3">
      <c r="C8" s="204"/>
      <c r="D8" s="205"/>
      <c r="E8" s="205"/>
      <c r="F8" s="205"/>
      <c r="G8" s="205"/>
      <c r="H8" s="205"/>
      <c r="I8" s="205"/>
      <c r="J8" s="205"/>
      <c r="K8" s="205"/>
      <c r="L8" s="205"/>
      <c r="N8" s="206"/>
    </row>
    <row r="9" spans="3:15" ht="25.15" customHeight="1" thickBot="1" x14ac:dyDescent="0.3">
      <c r="C9" s="457" t="s">
        <v>7</v>
      </c>
      <c r="D9" s="207">
        <v>2024</v>
      </c>
      <c r="E9" s="460">
        <v>2025</v>
      </c>
      <c r="F9" s="461"/>
      <c r="G9" s="461"/>
      <c r="H9" s="461"/>
      <c r="I9" s="462"/>
      <c r="J9" s="463" t="s">
        <v>8</v>
      </c>
      <c r="K9" s="464"/>
      <c r="L9" s="463" t="s">
        <v>191</v>
      </c>
      <c r="O9" s="208"/>
    </row>
    <row r="10" spans="3:15" ht="18.75" customHeight="1" x14ac:dyDescent="0.25">
      <c r="C10" s="458"/>
      <c r="D10" s="441" t="s">
        <v>140</v>
      </c>
      <c r="E10" s="435" t="s">
        <v>11</v>
      </c>
      <c r="F10" s="465" t="s">
        <v>192</v>
      </c>
      <c r="G10" s="465" t="s">
        <v>193</v>
      </c>
      <c r="H10" s="468" t="s">
        <v>194</v>
      </c>
      <c r="I10" s="471" t="s">
        <v>195</v>
      </c>
      <c r="J10" s="449"/>
      <c r="K10" s="450"/>
      <c r="L10" s="449"/>
    </row>
    <row r="11" spans="3:15" ht="15" customHeight="1" thickBot="1" x14ac:dyDescent="0.3">
      <c r="C11" s="458"/>
      <c r="D11" s="450"/>
      <c r="E11" s="436"/>
      <c r="F11" s="466"/>
      <c r="G11" s="466"/>
      <c r="H11" s="469"/>
      <c r="I11" s="472"/>
      <c r="J11" s="451"/>
      <c r="K11" s="442"/>
      <c r="L11" s="449"/>
      <c r="O11" s="140"/>
    </row>
    <row r="12" spans="3:15" ht="21.6" customHeight="1" thickBot="1" x14ac:dyDescent="0.3">
      <c r="C12" s="458"/>
      <c r="D12" s="442"/>
      <c r="E12" s="437"/>
      <c r="F12" s="467"/>
      <c r="G12" s="467"/>
      <c r="H12" s="470"/>
      <c r="I12" s="473"/>
      <c r="J12" s="163" t="s">
        <v>15</v>
      </c>
      <c r="K12" s="166" t="s">
        <v>16</v>
      </c>
      <c r="L12" s="451"/>
    </row>
    <row r="13" spans="3:15" ht="21" thickBot="1" x14ac:dyDescent="0.3">
      <c r="C13" s="459"/>
      <c r="D13" s="209">
        <v>1</v>
      </c>
      <c r="E13" s="210">
        <v>2</v>
      </c>
      <c r="F13" s="210">
        <v>3</v>
      </c>
      <c r="G13" s="210">
        <v>4</v>
      </c>
      <c r="H13" s="209">
        <v>5</v>
      </c>
      <c r="I13" s="210">
        <v>6</v>
      </c>
      <c r="J13" s="210" t="s">
        <v>196</v>
      </c>
      <c r="K13" s="210" t="s">
        <v>197</v>
      </c>
      <c r="L13" s="211" t="s">
        <v>198</v>
      </c>
    </row>
    <row r="14" spans="3:15" ht="20.25" x14ac:dyDescent="0.3">
      <c r="C14" s="212" t="s">
        <v>199</v>
      </c>
      <c r="D14" s="213">
        <f t="shared" ref="D14:I14" si="0">D16+D15</f>
        <v>741976631.31999993</v>
      </c>
      <c r="E14" s="213">
        <f>E16+E15</f>
        <v>8907154302</v>
      </c>
      <c r="F14" s="213">
        <f>F16+F15</f>
        <v>8907154302</v>
      </c>
      <c r="G14" s="213">
        <f t="shared" si="0"/>
        <v>742262830</v>
      </c>
      <c r="H14" s="213">
        <f t="shared" si="0"/>
        <v>742262830</v>
      </c>
      <c r="I14" s="213">
        <f t="shared" si="0"/>
        <v>742262830</v>
      </c>
      <c r="J14" s="213">
        <f>H14-D14</f>
        <v>286198.68000006676</v>
      </c>
      <c r="K14" s="214">
        <f>IFERROR(J14/D14,"0.0%")</f>
        <v>3.8572465481953285E-4</v>
      </c>
      <c r="L14" s="214">
        <f>H14/$O$7</f>
        <v>9.3154318238264865E-5</v>
      </c>
      <c r="M14" s="33"/>
    </row>
    <row r="15" spans="3:15" ht="20.25" x14ac:dyDescent="0.3">
      <c r="C15" s="215" t="s">
        <v>200</v>
      </c>
      <c r="D15" s="216">
        <v>250898250</v>
      </c>
      <c r="E15" s="216">
        <v>3010779124</v>
      </c>
      <c r="F15" s="216">
        <v>3010779124</v>
      </c>
      <c r="G15" s="216">
        <v>250898248</v>
      </c>
      <c r="H15" s="217">
        <v>250898248</v>
      </c>
      <c r="I15" s="216">
        <v>250898248</v>
      </c>
      <c r="J15" s="218">
        <f>H15-D15</f>
        <v>-2</v>
      </c>
      <c r="K15" s="219">
        <f t="shared" ref="K15:K52" si="1">IFERROR(J15/D15,"0.0%")</f>
        <v>-7.971358907445548E-9</v>
      </c>
      <c r="L15" s="219">
        <f>H15/$O$7</f>
        <v>3.1487842708781607E-5</v>
      </c>
      <c r="M15" s="33"/>
    </row>
    <row r="16" spans="3:15" ht="20.25" x14ac:dyDescent="0.3">
      <c r="C16" s="220" t="s">
        <v>201</v>
      </c>
      <c r="D16" s="216">
        <v>491078381.31999999</v>
      </c>
      <c r="E16" s="216">
        <v>5896375178</v>
      </c>
      <c r="F16" s="216">
        <v>5896375178</v>
      </c>
      <c r="G16" s="216">
        <v>491364582</v>
      </c>
      <c r="H16" s="217">
        <v>491364582</v>
      </c>
      <c r="I16" s="216">
        <v>491364582</v>
      </c>
      <c r="J16" s="171">
        <f t="shared" ref="J16:J52" si="2">H16-D16</f>
        <v>286200.68000000715</v>
      </c>
      <c r="K16" s="221">
        <f t="shared" si="1"/>
        <v>5.8280040597737299E-4</v>
      </c>
      <c r="L16" s="222">
        <f t="shared" ref="L16:L52" si="3">H16/$O$7</f>
        <v>6.1666475529483251E-5</v>
      </c>
      <c r="M16" s="33"/>
    </row>
    <row r="17" spans="3:15" ht="20.25" x14ac:dyDescent="0.3">
      <c r="C17" s="212" t="s">
        <v>202</v>
      </c>
      <c r="D17" s="213">
        <f t="shared" ref="D17:I17" si="4">SUM(D18:D40)</f>
        <v>76235113054.639999</v>
      </c>
      <c r="E17" s="213">
        <f t="shared" si="4"/>
        <v>973448866538</v>
      </c>
      <c r="F17" s="213">
        <f t="shared" si="4"/>
        <v>975378104377.18005</v>
      </c>
      <c r="G17" s="213">
        <f t="shared" si="4"/>
        <v>59996296048.100006</v>
      </c>
      <c r="H17" s="213">
        <f t="shared" si="4"/>
        <v>77583230650.039978</v>
      </c>
      <c r="I17" s="213">
        <f t="shared" si="4"/>
        <v>75493300523.740005</v>
      </c>
      <c r="J17" s="213">
        <f>H17-D17</f>
        <v>1348117595.3999786</v>
      </c>
      <c r="K17" s="214">
        <f>IFERROR(J17/D17,"0.0%")</f>
        <v>1.7683683297403156E-2</v>
      </c>
      <c r="L17" s="214">
        <f t="shared" si="3"/>
        <v>9.7367302602590633E-3</v>
      </c>
      <c r="M17" s="33"/>
    </row>
    <row r="18" spans="3:15" ht="20.25" x14ac:dyDescent="0.3">
      <c r="C18" s="223" t="s">
        <v>203</v>
      </c>
      <c r="D18" s="216">
        <v>8080887534.9900093</v>
      </c>
      <c r="E18" s="216">
        <v>127178682615</v>
      </c>
      <c r="F18" s="216">
        <v>126237822793.86006</v>
      </c>
      <c r="G18" s="216">
        <v>5269206882.9699955</v>
      </c>
      <c r="H18" s="217">
        <v>7234613372.1699972</v>
      </c>
      <c r="I18" s="216">
        <v>7158791764.1899948</v>
      </c>
      <c r="J18" s="218">
        <f t="shared" si="2"/>
        <v>-846274162.82001209</v>
      </c>
      <c r="K18" s="219">
        <f t="shared" si="1"/>
        <v>-0.10472539794121245</v>
      </c>
      <c r="L18" s="219">
        <f t="shared" si="3"/>
        <v>9.0794722457263608E-4</v>
      </c>
      <c r="M18" s="33"/>
    </row>
    <row r="19" spans="3:15" ht="20.25" x14ac:dyDescent="0.3">
      <c r="C19" s="224" t="s">
        <v>204</v>
      </c>
      <c r="D19" s="216">
        <v>5768694267.2699966</v>
      </c>
      <c r="E19" s="216">
        <v>73721962714</v>
      </c>
      <c r="F19" s="216">
        <v>73889330649.869995</v>
      </c>
      <c r="G19" s="216">
        <v>5991460850.0899992</v>
      </c>
      <c r="H19" s="217">
        <v>5334164388.7599983</v>
      </c>
      <c r="I19" s="216">
        <v>5380115662.3199987</v>
      </c>
      <c r="J19" s="216">
        <f t="shared" si="2"/>
        <v>-434529878.50999832</v>
      </c>
      <c r="K19" s="225">
        <f t="shared" si="1"/>
        <v>-7.5325517071584594E-2</v>
      </c>
      <c r="L19" s="225">
        <f t="shared" si="3"/>
        <v>6.6944002437218698E-4</v>
      </c>
      <c r="M19" s="33"/>
    </row>
    <row r="20" spans="3:15" ht="20.25" x14ac:dyDescent="0.3">
      <c r="C20" s="223" t="s">
        <v>205</v>
      </c>
      <c r="D20" s="216">
        <v>4881948406.7700043</v>
      </c>
      <c r="E20" s="216">
        <v>64622485398</v>
      </c>
      <c r="F20" s="216">
        <v>64756275358.999985</v>
      </c>
      <c r="G20" s="216">
        <v>1846245902.8299999</v>
      </c>
      <c r="H20" s="217">
        <v>4950019489.7200012</v>
      </c>
      <c r="I20" s="216">
        <v>5390316326.920002</v>
      </c>
      <c r="J20" s="216">
        <f t="shared" si="2"/>
        <v>68071082.949996948</v>
      </c>
      <c r="K20" s="225">
        <f t="shared" si="1"/>
        <v>1.3943425304454242E-2</v>
      </c>
      <c r="L20" s="225">
        <f t="shared" si="3"/>
        <v>6.2122966716653507E-4</v>
      </c>
      <c r="M20" s="33"/>
    </row>
    <row r="21" spans="3:15" ht="20.25" x14ac:dyDescent="0.3">
      <c r="C21" s="220" t="s">
        <v>206</v>
      </c>
      <c r="D21" s="216">
        <v>1057730021.7499998</v>
      </c>
      <c r="E21" s="216">
        <v>15344286414</v>
      </c>
      <c r="F21" s="216">
        <v>15368423624.4</v>
      </c>
      <c r="G21" s="216">
        <v>743461681.79999983</v>
      </c>
      <c r="H21" s="217">
        <v>1267832538.6600003</v>
      </c>
      <c r="I21" s="216">
        <v>1278230250.2700002</v>
      </c>
      <c r="J21" s="216">
        <f t="shared" si="2"/>
        <v>210102516.91000056</v>
      </c>
      <c r="K21" s="225">
        <f t="shared" si="1"/>
        <v>0.19863529689966522</v>
      </c>
      <c r="L21" s="225">
        <f t="shared" si="3"/>
        <v>1.5911355251233705E-4</v>
      </c>
      <c r="M21" s="33"/>
      <c r="N21" s="33"/>
    </row>
    <row r="22" spans="3:15" ht="20.25" x14ac:dyDescent="0.3">
      <c r="C22" s="224" t="s">
        <v>207</v>
      </c>
      <c r="D22" s="216">
        <v>1725742517.4099994</v>
      </c>
      <c r="E22" s="216">
        <v>21512650364</v>
      </c>
      <c r="F22" s="216">
        <v>21701959206.639999</v>
      </c>
      <c r="G22" s="216">
        <v>1176869887.1300004</v>
      </c>
      <c r="H22" s="217">
        <v>1461155279.2700005</v>
      </c>
      <c r="I22" s="216">
        <v>1517523045.7799997</v>
      </c>
      <c r="J22" s="216">
        <f t="shared" si="2"/>
        <v>-264587238.13999891</v>
      </c>
      <c r="K22" s="225">
        <f t="shared" si="1"/>
        <v>-0.15331791125891273</v>
      </c>
      <c r="L22" s="225">
        <f t="shared" si="3"/>
        <v>1.8337564320799736E-4</v>
      </c>
      <c r="M22" s="33"/>
      <c r="O22" s="226"/>
    </row>
    <row r="23" spans="3:15" ht="20.25" x14ac:dyDescent="0.3">
      <c r="C23" s="223" t="s">
        <v>208</v>
      </c>
      <c r="D23" s="216">
        <v>25201710203.489998</v>
      </c>
      <c r="E23" s="216">
        <v>309832150000</v>
      </c>
      <c r="F23" s="216">
        <v>309962231248.80969</v>
      </c>
      <c r="G23" s="216">
        <v>17743424843.139996</v>
      </c>
      <c r="H23" s="217">
        <v>27994561474.099991</v>
      </c>
      <c r="I23" s="216">
        <v>25253308185.439995</v>
      </c>
      <c r="J23" s="216">
        <f t="shared" si="2"/>
        <v>2792851270.609993</v>
      </c>
      <c r="K23" s="225">
        <f t="shared" si="1"/>
        <v>0.11081991055603964</v>
      </c>
      <c r="L23" s="225">
        <f t="shared" si="3"/>
        <v>3.51333002691106E-3</v>
      </c>
      <c r="M23" s="33"/>
      <c r="O23" s="226"/>
    </row>
    <row r="24" spans="3:15" ht="22.15" customHeight="1" x14ac:dyDescent="0.3">
      <c r="C24" s="227" t="s">
        <v>209</v>
      </c>
      <c r="D24" s="216">
        <v>10710893619.929989</v>
      </c>
      <c r="E24" s="216">
        <v>150968273193</v>
      </c>
      <c r="F24" s="216">
        <v>151079795090.16</v>
      </c>
      <c r="G24" s="216">
        <v>12087643682.609997</v>
      </c>
      <c r="H24" s="217">
        <v>12861021201.349995</v>
      </c>
      <c r="I24" s="216">
        <v>13175592365.349997</v>
      </c>
      <c r="J24" s="216">
        <f t="shared" si="2"/>
        <v>2150127581.4200058</v>
      </c>
      <c r="K24" s="225">
        <f t="shared" si="1"/>
        <v>0.20074212831497246</v>
      </c>
      <c r="L24" s="225">
        <f t="shared" si="3"/>
        <v>1.6140639318550126E-3</v>
      </c>
      <c r="M24" s="33"/>
      <c r="O24" s="226"/>
    </row>
    <row r="25" spans="3:15" ht="20.25" x14ac:dyDescent="0.3">
      <c r="C25" s="224" t="s">
        <v>210</v>
      </c>
      <c r="D25" s="216">
        <v>239696452.15000001</v>
      </c>
      <c r="E25" s="216">
        <v>5502585634</v>
      </c>
      <c r="F25" s="216">
        <v>5502585634</v>
      </c>
      <c r="G25" s="216">
        <v>383182938.56999999</v>
      </c>
      <c r="H25" s="217">
        <v>482650642.22000009</v>
      </c>
      <c r="I25" s="216">
        <v>470389579.94000012</v>
      </c>
      <c r="J25" s="216">
        <f t="shared" si="2"/>
        <v>242954190.07000008</v>
      </c>
      <c r="K25" s="225">
        <f t="shared" si="1"/>
        <v>1.0135910977854667</v>
      </c>
      <c r="L25" s="225">
        <f t="shared" si="3"/>
        <v>6.057287217691448E-5</v>
      </c>
      <c r="M25" s="33"/>
      <c r="O25" s="226"/>
    </row>
    <row r="26" spans="3:15" ht="20.25" x14ac:dyDescent="0.3">
      <c r="C26" s="227" t="s">
        <v>211</v>
      </c>
      <c r="D26" s="216">
        <v>174288937.84000003</v>
      </c>
      <c r="E26" s="216">
        <v>3023343450</v>
      </c>
      <c r="F26" s="216">
        <v>3122538330.9999995</v>
      </c>
      <c r="G26" s="216">
        <v>215859789.79000005</v>
      </c>
      <c r="H26" s="217">
        <v>185067799.91</v>
      </c>
      <c r="I26" s="216">
        <v>137991742.75999999</v>
      </c>
      <c r="J26" s="217">
        <f t="shared" si="2"/>
        <v>10778862.069999963</v>
      </c>
      <c r="K26" s="228">
        <f t="shared" si="1"/>
        <v>6.1844786040839421E-2</v>
      </c>
      <c r="L26" s="228">
        <f t="shared" si="3"/>
        <v>2.3226091933596709E-5</v>
      </c>
      <c r="M26" s="33"/>
      <c r="O26" s="226"/>
    </row>
    <row r="27" spans="3:15" ht="20.25" x14ac:dyDescent="0.3">
      <c r="C27" s="229" t="s">
        <v>212</v>
      </c>
      <c r="D27" s="216">
        <v>1874077523.3999999</v>
      </c>
      <c r="E27" s="216">
        <v>18535516531</v>
      </c>
      <c r="F27" s="216">
        <v>18858965867.169998</v>
      </c>
      <c r="G27" s="216">
        <v>1470167532.7500002</v>
      </c>
      <c r="H27" s="217">
        <v>1107841182.7299998</v>
      </c>
      <c r="I27" s="216">
        <v>1319003589.1999998</v>
      </c>
      <c r="J27" s="216">
        <f t="shared" si="2"/>
        <v>-766236340.67000008</v>
      </c>
      <c r="K27" s="225">
        <f t="shared" si="1"/>
        <v>-0.40886053597178534</v>
      </c>
      <c r="L27" s="225">
        <f t="shared" si="3"/>
        <v>1.390345655507041E-4</v>
      </c>
      <c r="M27" s="33"/>
      <c r="N27" s="12"/>
      <c r="O27" s="226"/>
    </row>
    <row r="28" spans="3:15" ht="21.75" customHeight="1" x14ac:dyDescent="0.3">
      <c r="C28" s="227" t="s">
        <v>213</v>
      </c>
      <c r="D28" s="216">
        <v>7881625828.3999987</v>
      </c>
      <c r="E28" s="216">
        <v>64208597908</v>
      </c>
      <c r="F28" s="216">
        <v>64209818226.669991</v>
      </c>
      <c r="G28" s="216">
        <v>6610882875.04</v>
      </c>
      <c r="H28" s="217">
        <v>6893167828.6499996</v>
      </c>
      <c r="I28" s="216">
        <v>6430474871.8200006</v>
      </c>
      <c r="J28" s="216">
        <f t="shared" si="2"/>
        <v>-988457999.74999905</v>
      </c>
      <c r="K28" s="225">
        <f t="shared" si="1"/>
        <v>-0.12541295682779957</v>
      </c>
      <c r="L28" s="225">
        <f t="shared" si="3"/>
        <v>8.6509565564509168E-4</v>
      </c>
      <c r="M28" s="33"/>
      <c r="N28" s="230"/>
      <c r="O28" s="226"/>
    </row>
    <row r="29" spans="3:15" ht="22.15" customHeight="1" x14ac:dyDescent="0.3">
      <c r="C29" s="229" t="s">
        <v>214</v>
      </c>
      <c r="D29" s="216">
        <v>2976033700.2000003</v>
      </c>
      <c r="E29" s="216">
        <v>21563980144</v>
      </c>
      <c r="F29" s="216">
        <v>21654091243.410004</v>
      </c>
      <c r="G29" s="216">
        <v>1288212065.2600005</v>
      </c>
      <c r="H29" s="217">
        <v>1394743254.1300001</v>
      </c>
      <c r="I29" s="216">
        <v>1539306540.2400005</v>
      </c>
      <c r="J29" s="216">
        <f t="shared" si="2"/>
        <v>-1581290446.0700002</v>
      </c>
      <c r="K29" s="225">
        <f t="shared" si="1"/>
        <v>-0.53134157921791403</v>
      </c>
      <c r="L29" s="225">
        <f t="shared" si="3"/>
        <v>1.7504090425206817E-4</v>
      </c>
      <c r="M29" s="33"/>
      <c r="O29" s="226"/>
    </row>
    <row r="30" spans="3:15" ht="20.25" x14ac:dyDescent="0.3">
      <c r="C30" s="231" t="s">
        <v>215</v>
      </c>
      <c r="D30" s="216">
        <v>390515948.61999989</v>
      </c>
      <c r="E30" s="216">
        <v>9400055025</v>
      </c>
      <c r="F30" s="216">
        <v>10373789732.799992</v>
      </c>
      <c r="G30" s="216">
        <v>534206592.02999991</v>
      </c>
      <c r="H30" s="217">
        <v>511976327.58999997</v>
      </c>
      <c r="I30" s="216">
        <v>399039207.68999994</v>
      </c>
      <c r="J30" s="216">
        <f t="shared" si="2"/>
        <v>121460378.97000009</v>
      </c>
      <c r="K30" s="225">
        <f t="shared" si="1"/>
        <v>0.3110253996007466</v>
      </c>
      <c r="L30" s="225">
        <f t="shared" si="3"/>
        <v>6.4253258850072015E-5</v>
      </c>
      <c r="M30" s="33"/>
      <c r="O30" s="226"/>
    </row>
    <row r="31" spans="3:15" ht="20.25" x14ac:dyDescent="0.3">
      <c r="C31" s="231" t="s">
        <v>216</v>
      </c>
      <c r="D31" s="216">
        <v>785817458.0800004</v>
      </c>
      <c r="E31" s="216">
        <v>11681565715</v>
      </c>
      <c r="F31" s="216">
        <v>11681565715</v>
      </c>
      <c r="G31" s="216">
        <v>954583278.73000002</v>
      </c>
      <c r="H31" s="217">
        <v>954583278.73000002</v>
      </c>
      <c r="I31" s="216">
        <v>1024590842.66</v>
      </c>
      <c r="J31" s="216">
        <f t="shared" si="2"/>
        <v>168765820.64999962</v>
      </c>
      <c r="K31" s="225">
        <f t="shared" si="1"/>
        <v>0.2147646618367931</v>
      </c>
      <c r="L31" s="225">
        <f t="shared" si="3"/>
        <v>1.1980062982776695E-4</v>
      </c>
      <c r="M31" s="33"/>
      <c r="O31" s="226"/>
    </row>
    <row r="32" spans="3:15" ht="20.25" x14ac:dyDescent="0.3">
      <c r="C32" s="231" t="s">
        <v>217</v>
      </c>
      <c r="D32" s="216">
        <v>97553613.770000026</v>
      </c>
      <c r="E32" s="216">
        <v>1254308155</v>
      </c>
      <c r="F32" s="216">
        <v>1270564893.1399999</v>
      </c>
      <c r="G32" s="216">
        <v>36481202.900000006</v>
      </c>
      <c r="H32" s="217">
        <v>54217726.900000006</v>
      </c>
      <c r="I32" s="216">
        <v>82764283.060000002</v>
      </c>
      <c r="J32" s="216">
        <f t="shared" si="2"/>
        <v>-43335886.87000002</v>
      </c>
      <c r="K32" s="225">
        <f t="shared" si="1"/>
        <v>-0.44422636123118997</v>
      </c>
      <c r="L32" s="225">
        <f t="shared" si="3"/>
        <v>6.8043490549000467E-6</v>
      </c>
      <c r="M32" s="33"/>
      <c r="O32" s="226"/>
    </row>
    <row r="33" spans="3:15" ht="20.25" x14ac:dyDescent="0.3">
      <c r="C33" s="231" t="s">
        <v>218</v>
      </c>
      <c r="D33" s="216">
        <v>257168396.19000003</v>
      </c>
      <c r="E33" s="216">
        <v>4163038522</v>
      </c>
      <c r="F33" s="216">
        <v>4249080540.1900005</v>
      </c>
      <c r="G33" s="216">
        <v>381977245.07999992</v>
      </c>
      <c r="H33" s="217">
        <v>313319182.30999994</v>
      </c>
      <c r="I33" s="216">
        <v>284431575.95000005</v>
      </c>
      <c r="J33" s="216">
        <f t="shared" si="2"/>
        <v>56150786.119999915</v>
      </c>
      <c r="K33" s="225">
        <f t="shared" si="1"/>
        <v>0.21834248279292778</v>
      </c>
      <c r="L33" s="225">
        <f t="shared" si="3"/>
        <v>3.9321697974636101E-5</v>
      </c>
      <c r="M33" s="33"/>
      <c r="O33" s="226"/>
    </row>
    <row r="34" spans="3:15" ht="20.25" x14ac:dyDescent="0.3">
      <c r="C34" s="231" t="s">
        <v>219</v>
      </c>
      <c r="D34" s="216">
        <v>43972432.25999999</v>
      </c>
      <c r="E34" s="216">
        <v>754735375</v>
      </c>
      <c r="F34" s="216">
        <v>754735375.00000012</v>
      </c>
      <c r="G34" s="216">
        <v>21464154.59</v>
      </c>
      <c r="H34" s="217">
        <v>49515510.339999996</v>
      </c>
      <c r="I34" s="216">
        <v>55009042.119999997</v>
      </c>
      <c r="J34" s="217">
        <f t="shared" si="2"/>
        <v>5543078.0800000057</v>
      </c>
      <c r="K34" s="228">
        <f t="shared" si="1"/>
        <v>0.12605802761204837</v>
      </c>
      <c r="L34" s="228">
        <f t="shared" si="3"/>
        <v>6.2142187666091999E-6</v>
      </c>
      <c r="M34" s="33"/>
      <c r="O34" s="226"/>
    </row>
    <row r="35" spans="3:15" ht="20.25" x14ac:dyDescent="0.3">
      <c r="C35" s="231" t="s">
        <v>220</v>
      </c>
      <c r="D35" s="216">
        <v>718518946.78000009</v>
      </c>
      <c r="E35" s="216">
        <v>17321712417</v>
      </c>
      <c r="F35" s="216">
        <v>17354908767.000004</v>
      </c>
      <c r="G35" s="216">
        <v>369197614.90999991</v>
      </c>
      <c r="H35" s="217">
        <v>1114110580.7099996</v>
      </c>
      <c r="I35" s="216">
        <v>1183147338.6200001</v>
      </c>
      <c r="J35" s="216">
        <f t="shared" si="2"/>
        <v>395591633.92999947</v>
      </c>
      <c r="K35" s="225">
        <f t="shared" si="1"/>
        <v>0.55056534793246559</v>
      </c>
      <c r="L35" s="225">
        <f t="shared" si="3"/>
        <v>1.3982137781044131E-4</v>
      </c>
      <c r="M35" s="33"/>
      <c r="O35" s="226"/>
    </row>
    <row r="36" spans="3:15" ht="21" customHeight="1" x14ac:dyDescent="0.3">
      <c r="C36" s="227" t="s">
        <v>221</v>
      </c>
      <c r="D36" s="216">
        <v>1645431374.2700005</v>
      </c>
      <c r="E36" s="216">
        <v>22851776170</v>
      </c>
      <c r="F36" s="216">
        <v>22869575454.399998</v>
      </c>
      <c r="G36" s="216">
        <v>1728829306.2700005</v>
      </c>
      <c r="H36" s="217">
        <v>1824837521.2200005</v>
      </c>
      <c r="I36" s="216">
        <v>1889440275.4599998</v>
      </c>
      <c r="J36" s="216">
        <f t="shared" si="2"/>
        <v>179406146.95000005</v>
      </c>
      <c r="K36" s="225">
        <f t="shared" si="1"/>
        <v>0.10903289541904719</v>
      </c>
      <c r="L36" s="225">
        <f t="shared" si="3"/>
        <v>2.2901792776671079E-4</v>
      </c>
      <c r="M36" s="33"/>
      <c r="O36" s="226"/>
    </row>
    <row r="37" spans="3:15" ht="24" customHeight="1" x14ac:dyDescent="0.3">
      <c r="C37" s="227" t="s">
        <v>222</v>
      </c>
      <c r="D37" s="216">
        <v>283028410.26000029</v>
      </c>
      <c r="E37" s="216">
        <v>4007403958</v>
      </c>
      <c r="F37" s="216">
        <v>4480289788.6599998</v>
      </c>
      <c r="G37" s="216">
        <v>87753857.789999992</v>
      </c>
      <c r="H37" s="217">
        <v>214897309.62</v>
      </c>
      <c r="I37" s="216">
        <v>169551394.81999999</v>
      </c>
      <c r="J37" s="216">
        <f t="shared" si="2"/>
        <v>-68131100.640000284</v>
      </c>
      <c r="K37" s="225">
        <f t="shared" si="1"/>
        <v>-0.24072177269205078</v>
      </c>
      <c r="L37" s="225">
        <f t="shared" si="3"/>
        <v>2.6969708787503769E-5</v>
      </c>
      <c r="M37" s="33"/>
      <c r="O37" s="226"/>
    </row>
    <row r="38" spans="3:15" ht="20.25" x14ac:dyDescent="0.3">
      <c r="C38" s="232" t="s">
        <v>223</v>
      </c>
      <c r="D38" s="216">
        <v>161114145.42999992</v>
      </c>
      <c r="E38" s="216">
        <v>2714381603</v>
      </c>
      <c r="F38" s="216">
        <v>2714381603.0000005</v>
      </c>
      <c r="G38" s="216">
        <v>106900764.59000002</v>
      </c>
      <c r="H38" s="217">
        <v>207362964.41999999</v>
      </c>
      <c r="I38" s="216">
        <v>147340646.04999998</v>
      </c>
      <c r="J38" s="216">
        <f t="shared" si="2"/>
        <v>46248818.990000069</v>
      </c>
      <c r="K38" s="225">
        <f t="shared" si="1"/>
        <v>0.2870562287784596</v>
      </c>
      <c r="L38" s="225">
        <f t="shared" si="3"/>
        <v>2.6024145084040746E-5</v>
      </c>
      <c r="M38" s="33"/>
      <c r="O38" s="226"/>
    </row>
    <row r="39" spans="3:15" ht="20.25" x14ac:dyDescent="0.3">
      <c r="C39" s="227" t="s">
        <v>224</v>
      </c>
      <c r="D39" s="216">
        <v>221587898.56999987</v>
      </c>
      <c r="E39" s="216">
        <v>5749853616</v>
      </c>
      <c r="F39" s="216">
        <v>5749853616.000001</v>
      </c>
      <c r="G39" s="216">
        <v>103969922.26000001</v>
      </c>
      <c r="H39" s="217">
        <v>248344177.28000003</v>
      </c>
      <c r="I39" s="216">
        <v>212266488.63000003</v>
      </c>
      <c r="J39" s="216">
        <f t="shared" si="2"/>
        <v>26756278.710000157</v>
      </c>
      <c r="K39" s="225">
        <f t="shared" si="1"/>
        <v>0.12074792388334248</v>
      </c>
      <c r="L39" s="225">
        <f t="shared" si="3"/>
        <v>3.116730568734149E-5</v>
      </c>
      <c r="M39" s="33"/>
      <c r="O39" s="226"/>
    </row>
    <row r="40" spans="3:15" ht="20.25" x14ac:dyDescent="0.3">
      <c r="C40" s="227" t="s">
        <v>225</v>
      </c>
      <c r="D40" s="216">
        <v>1057075416.8100002</v>
      </c>
      <c r="E40" s="216">
        <v>17535521617</v>
      </c>
      <c r="F40" s="216">
        <v>17535521617</v>
      </c>
      <c r="G40" s="216">
        <v>844313176.97000015</v>
      </c>
      <c r="H40" s="217">
        <v>923227619.25000012</v>
      </c>
      <c r="I40" s="216">
        <v>994675504.44999981</v>
      </c>
      <c r="J40" s="216">
        <f t="shared" si="2"/>
        <v>-133847797.56000006</v>
      </c>
      <c r="K40" s="225">
        <f t="shared" si="1"/>
        <v>-0.12662085924192673</v>
      </c>
      <c r="L40" s="225">
        <f t="shared" si="3"/>
        <v>1.1586548049290052E-4</v>
      </c>
      <c r="M40" s="33"/>
      <c r="O40" s="226"/>
    </row>
    <row r="41" spans="3:15" ht="20.25" x14ac:dyDescent="0.3">
      <c r="C41" s="212" t="s">
        <v>226</v>
      </c>
      <c r="D41" s="213">
        <f t="shared" ref="D41:I41" si="5">D42</f>
        <v>718466154.58000004</v>
      </c>
      <c r="E41" s="213">
        <f t="shared" si="5"/>
        <v>12921593863</v>
      </c>
      <c r="F41" s="213">
        <f t="shared" si="5"/>
        <v>12921593863</v>
      </c>
      <c r="G41" s="213">
        <f t="shared" si="5"/>
        <v>1076783395.5799999</v>
      </c>
      <c r="H41" s="213">
        <f t="shared" si="5"/>
        <v>1076783395.5799999</v>
      </c>
      <c r="I41" s="213">
        <f t="shared" si="5"/>
        <v>1076783395.5799999</v>
      </c>
      <c r="J41" s="213">
        <f t="shared" si="2"/>
        <v>358317240.99999988</v>
      </c>
      <c r="K41" s="214">
        <f t="shared" si="1"/>
        <v>0.4987252895850946</v>
      </c>
      <c r="L41" s="214">
        <f t="shared" si="3"/>
        <v>1.3513679932691599E-4</v>
      </c>
      <c r="M41" s="33"/>
      <c r="O41" s="226"/>
    </row>
    <row r="42" spans="3:15" ht="20.25" x14ac:dyDescent="0.3">
      <c r="C42" s="229" t="s">
        <v>227</v>
      </c>
      <c r="D42" s="218">
        <v>718466154.58000004</v>
      </c>
      <c r="E42" s="216">
        <v>12921593863</v>
      </c>
      <c r="F42" s="216">
        <v>12921593863</v>
      </c>
      <c r="G42" s="216">
        <v>1076783395.5799999</v>
      </c>
      <c r="H42" s="217">
        <v>1076783395.5799999</v>
      </c>
      <c r="I42" s="216">
        <v>1076783395.5799999</v>
      </c>
      <c r="J42" s="171">
        <f t="shared" si="2"/>
        <v>358317240.99999988</v>
      </c>
      <c r="K42" s="221">
        <f t="shared" si="1"/>
        <v>0.4987252895850946</v>
      </c>
      <c r="L42" s="222">
        <f t="shared" si="3"/>
        <v>1.3513679932691599E-4</v>
      </c>
      <c r="M42" s="33"/>
      <c r="O42" s="226"/>
    </row>
    <row r="43" spans="3:15" ht="20.25" x14ac:dyDescent="0.3">
      <c r="C43" s="212" t="s">
        <v>228</v>
      </c>
      <c r="D43" s="213">
        <f t="shared" ref="D43:I43" si="6">SUM(D44:D49)</f>
        <v>1887316089.8499999</v>
      </c>
      <c r="E43" s="213">
        <f t="shared" si="6"/>
        <v>12580580563</v>
      </c>
      <c r="F43" s="213">
        <f t="shared" si="6"/>
        <v>12580580563</v>
      </c>
      <c r="G43" s="213">
        <f t="shared" si="6"/>
        <v>1281488632.7199998</v>
      </c>
      <c r="H43" s="213">
        <f t="shared" si="6"/>
        <v>1283282015.1599998</v>
      </c>
      <c r="I43" s="213">
        <f t="shared" si="6"/>
        <v>1282635622.8599999</v>
      </c>
      <c r="J43" s="213">
        <f t="shared" si="2"/>
        <v>-604034074.69000006</v>
      </c>
      <c r="K43" s="214">
        <f t="shared" si="1"/>
        <v>-0.32004923708248972</v>
      </c>
      <c r="L43" s="214">
        <f t="shared" si="3"/>
        <v>1.6105246874568199E-4</v>
      </c>
      <c r="M43" s="33"/>
      <c r="O43" s="226"/>
    </row>
    <row r="44" spans="3:15" ht="20.25" x14ac:dyDescent="0.3">
      <c r="C44" s="233" t="s">
        <v>229</v>
      </c>
      <c r="D44" s="216">
        <v>1382688765</v>
      </c>
      <c r="E44" s="216">
        <v>6750891737</v>
      </c>
      <c r="F44" s="216">
        <v>6750891737</v>
      </c>
      <c r="G44" s="216">
        <v>825118900</v>
      </c>
      <c r="H44" s="216">
        <v>825118900</v>
      </c>
      <c r="I44" s="216">
        <v>825118900</v>
      </c>
      <c r="J44" s="218">
        <f t="shared" si="2"/>
        <v>-557569865</v>
      </c>
      <c r="K44" s="219">
        <f t="shared" si="1"/>
        <v>-0.40325044877326388</v>
      </c>
      <c r="L44" s="219">
        <f t="shared" si="3"/>
        <v>1.0355279220300852E-4</v>
      </c>
      <c r="M44" s="33"/>
      <c r="O44" s="226"/>
    </row>
    <row r="45" spans="3:15" ht="20.25" x14ac:dyDescent="0.3">
      <c r="C45" s="234" t="s">
        <v>230</v>
      </c>
      <c r="D45" s="216">
        <v>127020672</v>
      </c>
      <c r="E45" s="216">
        <v>1524248087</v>
      </c>
      <c r="F45" s="216">
        <v>1524248087</v>
      </c>
      <c r="G45" s="216">
        <v>127020665</v>
      </c>
      <c r="H45" s="217">
        <v>127020665</v>
      </c>
      <c r="I45" s="216">
        <v>127020665</v>
      </c>
      <c r="J45" s="217">
        <f t="shared" si="2"/>
        <v>-7</v>
      </c>
      <c r="K45" s="228">
        <f t="shared" si="1"/>
        <v>-5.5109140030372377E-8</v>
      </c>
      <c r="L45" s="228">
        <f t="shared" si="3"/>
        <v>1.5941150455083453E-5</v>
      </c>
      <c r="M45" s="33"/>
      <c r="O45" s="226"/>
    </row>
    <row r="46" spans="3:15" ht="20.25" x14ac:dyDescent="0.3">
      <c r="C46" s="227" t="s">
        <v>231</v>
      </c>
      <c r="D46" s="216">
        <v>152075364.09999999</v>
      </c>
      <c r="E46" s="216">
        <v>1900371875</v>
      </c>
      <c r="F46" s="216">
        <v>1900371875</v>
      </c>
      <c r="G46" s="216">
        <v>158364314</v>
      </c>
      <c r="H46" s="217">
        <v>158364314</v>
      </c>
      <c r="I46" s="216">
        <v>158364314</v>
      </c>
      <c r="J46" s="216">
        <f t="shared" si="2"/>
        <v>6288949.900000006</v>
      </c>
      <c r="K46" s="225">
        <f t="shared" si="1"/>
        <v>4.1354166318908758E-2</v>
      </c>
      <c r="L46" s="225">
        <f t="shared" si="3"/>
        <v>1.9874792469320474E-5</v>
      </c>
      <c r="M46" s="33"/>
      <c r="O46" s="226"/>
    </row>
    <row r="47" spans="3:15" ht="20.25" x14ac:dyDescent="0.3">
      <c r="C47" s="232" t="s">
        <v>232</v>
      </c>
      <c r="D47" s="216">
        <v>53302742.330000013</v>
      </c>
      <c r="E47" s="216">
        <v>375000000</v>
      </c>
      <c r="F47" s="216">
        <v>375000000</v>
      </c>
      <c r="G47" s="216">
        <v>35833682.289999999</v>
      </c>
      <c r="H47" s="217">
        <v>36728190.809999995</v>
      </c>
      <c r="I47" s="216">
        <v>37022697.439999998</v>
      </c>
      <c r="J47" s="217">
        <f t="shared" si="2"/>
        <v>-16574551.520000018</v>
      </c>
      <c r="K47" s="228">
        <f t="shared" si="1"/>
        <v>-0.3109511967955817</v>
      </c>
      <c r="L47" s="228">
        <f t="shared" si="3"/>
        <v>4.6094044275805305E-6</v>
      </c>
      <c r="M47" s="33"/>
      <c r="O47" s="226"/>
    </row>
    <row r="48" spans="3:15" ht="20.25" x14ac:dyDescent="0.3">
      <c r="C48" s="232" t="s">
        <v>233</v>
      </c>
      <c r="D48" s="216">
        <v>79383476.700000003</v>
      </c>
      <c r="E48" s="216">
        <v>1193399381</v>
      </c>
      <c r="F48" s="216">
        <v>1193399381</v>
      </c>
      <c r="G48" s="216">
        <v>79241204.100000009</v>
      </c>
      <c r="H48" s="217">
        <v>79241204.100000009</v>
      </c>
      <c r="I48" s="216">
        <v>79241204.100000009</v>
      </c>
      <c r="J48" s="217">
        <f t="shared" si="2"/>
        <v>-142272.59999999404</v>
      </c>
      <c r="K48" s="228">
        <f t="shared" si="1"/>
        <v>-1.792219312057342E-3</v>
      </c>
      <c r="L48" s="228">
        <f t="shared" si="3"/>
        <v>9.9448066722062581E-6</v>
      </c>
      <c r="M48" s="33"/>
      <c r="O48" s="226"/>
    </row>
    <row r="49" spans="3:15" ht="20.25" x14ac:dyDescent="0.3">
      <c r="C49" s="232" t="s">
        <v>234</v>
      </c>
      <c r="D49" s="216">
        <v>92845069.719999984</v>
      </c>
      <c r="E49" s="216">
        <v>836669483</v>
      </c>
      <c r="F49" s="216">
        <v>836669483</v>
      </c>
      <c r="G49" s="216">
        <v>55909867.329999998</v>
      </c>
      <c r="H49" s="217">
        <v>56808741.25</v>
      </c>
      <c r="I49" s="216">
        <v>55867842.32</v>
      </c>
      <c r="J49" s="217">
        <f t="shared" si="2"/>
        <v>-36036328.469999984</v>
      </c>
      <c r="K49" s="228">
        <f t="shared" si="1"/>
        <v>-0.38813400193114733</v>
      </c>
      <c r="L49" s="228">
        <f t="shared" si="3"/>
        <v>7.1295225184827646E-6</v>
      </c>
      <c r="M49" s="33"/>
      <c r="O49" s="226"/>
    </row>
    <row r="50" spans="3:15" ht="15.75" customHeight="1" x14ac:dyDescent="0.3">
      <c r="C50" s="212" t="s">
        <v>235</v>
      </c>
      <c r="D50" s="213">
        <f t="shared" ref="D50:I50" si="7">SUM(D51:D52)</f>
        <v>25376121709.34</v>
      </c>
      <c r="E50" s="213">
        <f t="shared" si="7"/>
        <v>476376415693</v>
      </c>
      <c r="F50" s="213">
        <f t="shared" si="7"/>
        <v>476376415693</v>
      </c>
      <c r="G50" s="213">
        <f t="shared" si="7"/>
        <v>39776450336.410004</v>
      </c>
      <c r="H50" s="213">
        <f t="shared" si="7"/>
        <v>41076487150.769997</v>
      </c>
      <c r="I50" s="213">
        <f t="shared" si="7"/>
        <v>38859434208.340004</v>
      </c>
      <c r="J50" s="213">
        <f t="shared" si="2"/>
        <v>15700365441.429996</v>
      </c>
      <c r="K50" s="214">
        <f t="shared" si="1"/>
        <v>0.61870626336298185</v>
      </c>
      <c r="L50" s="214">
        <f t="shared" si="3"/>
        <v>5.1551175695445043E-3</v>
      </c>
      <c r="M50" s="33"/>
      <c r="O50" s="226"/>
    </row>
    <row r="51" spans="3:15" ht="21" customHeight="1" x14ac:dyDescent="0.3">
      <c r="C51" s="233" t="s">
        <v>236</v>
      </c>
      <c r="D51" s="216">
        <v>14563483152.190001</v>
      </c>
      <c r="E51" s="218">
        <v>333486471138</v>
      </c>
      <c r="F51" s="217">
        <v>333486471138</v>
      </c>
      <c r="G51" s="216">
        <v>19636888433.610001</v>
      </c>
      <c r="H51" s="217">
        <v>16935550634.74</v>
      </c>
      <c r="I51" s="216">
        <v>25581845529.720001</v>
      </c>
      <c r="J51" s="218">
        <f t="shared" si="2"/>
        <v>2372067482.5499992</v>
      </c>
      <c r="K51" s="219">
        <f t="shared" si="1"/>
        <v>0.16287775786613912</v>
      </c>
      <c r="L51" s="219">
        <f t="shared" si="3"/>
        <v>2.1254192040962342E-3</v>
      </c>
      <c r="M51" s="33"/>
      <c r="N51" s="235"/>
      <c r="O51" s="226"/>
    </row>
    <row r="52" spans="3:15" ht="20.25" x14ac:dyDescent="0.3">
      <c r="C52" s="232" t="s">
        <v>237</v>
      </c>
      <c r="D52" s="216">
        <v>10812638557.15</v>
      </c>
      <c r="E52" s="217">
        <v>142889944555</v>
      </c>
      <c r="F52" s="217">
        <v>142889944555</v>
      </c>
      <c r="G52" s="216">
        <v>20139561902.799999</v>
      </c>
      <c r="H52" s="217">
        <v>24140936516.029999</v>
      </c>
      <c r="I52" s="216">
        <v>13277588678.620001</v>
      </c>
      <c r="J52" s="217">
        <f t="shared" si="2"/>
        <v>13328297958.879999</v>
      </c>
      <c r="K52" s="228">
        <f t="shared" si="1"/>
        <v>1.2326591597817247</v>
      </c>
      <c r="L52" s="228">
        <f t="shared" si="3"/>
        <v>3.0296983654482705E-3</v>
      </c>
      <c r="M52" s="33"/>
      <c r="N52" s="235"/>
      <c r="O52" s="226"/>
    </row>
    <row r="53" spans="3:15" ht="21" thickBot="1" x14ac:dyDescent="0.35">
      <c r="C53" s="236" t="s">
        <v>238</v>
      </c>
      <c r="D53" s="181">
        <f t="shared" ref="D53:I53" si="8">D14+D17+D41+D43+D50</f>
        <v>104958993639.73001</v>
      </c>
      <c r="E53" s="181">
        <f t="shared" si="8"/>
        <v>1484234610959</v>
      </c>
      <c r="F53" s="181">
        <f t="shared" si="8"/>
        <v>1486163848798.1802</v>
      </c>
      <c r="G53" s="181">
        <f t="shared" si="8"/>
        <v>102873281242.81001</v>
      </c>
      <c r="H53" s="181">
        <f t="shared" si="8"/>
        <v>121762046041.54999</v>
      </c>
      <c r="I53" s="181">
        <f t="shared" si="8"/>
        <v>117454416580.52002</v>
      </c>
      <c r="J53" s="181">
        <f>H53-D53</f>
        <v>16803052401.819977</v>
      </c>
      <c r="K53" s="237">
        <f>IFERROR(J53/D53,"0.0%")</f>
        <v>0.1600915921459401</v>
      </c>
      <c r="L53" s="238">
        <f>H53/$O$7</f>
        <v>1.5281191416114432E-2</v>
      </c>
      <c r="M53" s="33"/>
      <c r="O53" s="226"/>
    </row>
    <row r="54" spans="3:15" ht="20.25" x14ac:dyDescent="0.3">
      <c r="C54" s="150" t="s">
        <v>136</v>
      </c>
      <c r="H54" s="239"/>
    </row>
    <row r="55" spans="3:15" x14ac:dyDescent="0.25">
      <c r="C55" s="151" t="s">
        <v>137</v>
      </c>
    </row>
    <row r="56" spans="3:15" x14ac:dyDescent="0.25">
      <c r="C56" s="240" t="s">
        <v>239</v>
      </c>
    </row>
    <row r="57" spans="3:15" ht="28.5" customHeight="1" x14ac:dyDescent="0.25">
      <c r="C57" s="452" t="s">
        <v>240</v>
      </c>
      <c r="D57" s="452"/>
      <c r="E57" s="452"/>
      <c r="F57" s="452"/>
      <c r="G57" s="452"/>
      <c r="H57" s="452"/>
      <c r="I57" s="452"/>
      <c r="J57" s="452"/>
      <c r="K57" s="452"/>
      <c r="L57" s="452"/>
    </row>
    <row r="58" spans="3:15" x14ac:dyDescent="0.25">
      <c r="C58" s="150" t="s">
        <v>138</v>
      </c>
    </row>
    <row r="318" spans="2:2" x14ac:dyDescent="0.25">
      <c r="B318" s="151" t="s">
        <v>54</v>
      </c>
    </row>
  </sheetData>
  <mergeCells count="16">
    <mergeCell ref="C57:L57"/>
    <mergeCell ref="C2:L2"/>
    <mergeCell ref="C3:L3"/>
    <mergeCell ref="C4:L4"/>
    <mergeCell ref="C6:L6"/>
    <mergeCell ref="C7:L7"/>
    <mergeCell ref="C9:C13"/>
    <mergeCell ref="E9:I9"/>
    <mergeCell ref="J9:K11"/>
    <mergeCell ref="L9:L12"/>
    <mergeCell ref="D10:D12"/>
    <mergeCell ref="E10:E12"/>
    <mergeCell ref="F10:F12"/>
    <mergeCell ref="G10:G12"/>
    <mergeCell ref="H10:H12"/>
    <mergeCell ref="I10:I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E61359-DF81-4891-9B96-82FAB1AFE8D7}">
  <dimension ref="A2:M34"/>
  <sheetViews>
    <sheetView showGridLines="0" zoomScale="80" zoomScaleNormal="80" workbookViewId="0">
      <selection activeCell="N39" sqref="N39"/>
    </sheetView>
  </sheetViews>
  <sheetFormatPr baseColWidth="10" defaultColWidth="11.42578125" defaultRowHeight="15" x14ac:dyDescent="0.25"/>
  <sheetData>
    <row r="2" spans="1:13" x14ac:dyDescent="0.25">
      <c r="B2" s="80"/>
      <c r="C2" s="80"/>
      <c r="D2" s="80"/>
      <c r="E2" s="80"/>
      <c r="F2" s="80"/>
      <c r="G2" s="80"/>
      <c r="H2" s="80"/>
      <c r="I2" s="80"/>
      <c r="J2" s="80"/>
    </row>
    <row r="3" spans="1:13" ht="14.45" customHeight="1" x14ac:dyDescent="0.25">
      <c r="A3" s="426" t="s">
        <v>186</v>
      </c>
      <c r="B3" s="426"/>
      <c r="C3" s="426"/>
      <c r="D3" s="426"/>
      <c r="E3" s="426"/>
      <c r="F3" s="426"/>
      <c r="G3" s="426"/>
      <c r="H3" s="426"/>
      <c r="I3" s="426"/>
      <c r="J3" s="426"/>
      <c r="K3" s="426"/>
      <c r="L3" s="426"/>
      <c r="M3" s="426"/>
    </row>
    <row r="4" spans="1:13" ht="14.45" customHeight="1" x14ac:dyDescent="0.25">
      <c r="A4" s="426" t="s">
        <v>1</v>
      </c>
      <c r="B4" s="426"/>
      <c r="C4" s="426"/>
      <c r="D4" s="426"/>
      <c r="E4" s="426"/>
      <c r="F4" s="426"/>
      <c r="G4" s="426"/>
      <c r="H4" s="426"/>
      <c r="I4" s="426"/>
      <c r="J4" s="426"/>
      <c r="K4" s="426"/>
      <c r="L4" s="426"/>
      <c r="M4" s="426"/>
    </row>
    <row r="5" spans="1:13" ht="14.45" customHeight="1" x14ac:dyDescent="0.25">
      <c r="A5" s="427" t="s">
        <v>2</v>
      </c>
      <c r="B5" s="427"/>
      <c r="C5" s="427"/>
      <c r="D5" s="427"/>
      <c r="E5" s="427"/>
      <c r="F5" s="427"/>
      <c r="G5" s="427"/>
      <c r="H5" s="427"/>
      <c r="I5" s="427"/>
      <c r="J5" s="427"/>
      <c r="K5" s="427"/>
      <c r="L5" s="427"/>
      <c r="M5" s="427"/>
    </row>
    <row r="6" spans="1:13" x14ac:dyDescent="0.25">
      <c r="B6" s="80"/>
      <c r="C6" s="80"/>
      <c r="D6" s="80"/>
      <c r="E6" s="80"/>
      <c r="F6" s="80"/>
      <c r="G6" s="80"/>
      <c r="H6" s="80"/>
      <c r="I6" s="80"/>
      <c r="J6" s="80"/>
    </row>
    <row r="7" spans="1:13" x14ac:dyDescent="0.25">
      <c r="A7" s="428" t="s">
        <v>187</v>
      </c>
      <c r="B7" s="428"/>
      <c r="C7" s="428"/>
      <c r="D7" s="428"/>
      <c r="E7" s="428"/>
      <c r="F7" s="428"/>
      <c r="G7" s="428"/>
      <c r="H7" s="428"/>
      <c r="I7" s="428"/>
      <c r="J7" s="428"/>
      <c r="K7" s="428"/>
      <c r="L7" s="428"/>
      <c r="M7" s="428"/>
    </row>
    <row r="8" spans="1:13" x14ac:dyDescent="0.25">
      <c r="A8" s="425" t="s">
        <v>57</v>
      </c>
      <c r="B8" s="425"/>
      <c r="C8" s="425"/>
      <c r="D8" s="425"/>
      <c r="E8" s="425"/>
      <c r="F8" s="425"/>
      <c r="G8" s="425"/>
      <c r="H8" s="425"/>
      <c r="I8" s="425"/>
      <c r="J8" s="425"/>
      <c r="K8" s="425"/>
      <c r="L8" s="425"/>
      <c r="M8" s="425"/>
    </row>
    <row r="31" spans="4:4" x14ac:dyDescent="0.25">
      <c r="D31" s="195" t="s">
        <v>188</v>
      </c>
    </row>
    <row r="32" spans="4:4" x14ac:dyDescent="0.25">
      <c r="D32" s="196" t="s">
        <v>68</v>
      </c>
    </row>
    <row r="33" spans="4:6" x14ac:dyDescent="0.25">
      <c r="D33" s="196" t="s">
        <v>189</v>
      </c>
      <c r="F33" s="197"/>
    </row>
    <row r="34" spans="4:6" x14ac:dyDescent="0.25">
      <c r="D34" s="195" t="s">
        <v>70</v>
      </c>
    </row>
  </sheetData>
  <mergeCells count="5"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4EAC3-4B72-4915-BA94-91EE5A206E8F}">
  <dimension ref="A1:W58"/>
  <sheetViews>
    <sheetView showGridLines="0" topLeftCell="E1" zoomScale="85" zoomScaleNormal="85" workbookViewId="0">
      <selection activeCell="X39" sqref="X39"/>
    </sheetView>
  </sheetViews>
  <sheetFormatPr baseColWidth="10" defaultColWidth="11.42578125" defaultRowHeight="15" x14ac:dyDescent="0.25"/>
  <cols>
    <col min="1" max="1" width="20.7109375" style="139" bestFit="1" customWidth="1"/>
    <col min="2" max="2" width="21.28515625" style="139" bestFit="1" customWidth="1"/>
    <col min="3" max="3" width="11.42578125" style="139"/>
    <col min="4" max="4" width="2.42578125" style="139" customWidth="1"/>
    <col min="5" max="16384" width="11.42578125" style="139"/>
  </cols>
  <sheetData>
    <row r="1" spans="1:23" x14ac:dyDescent="0.25">
      <c r="E1"/>
      <c r="F1"/>
      <c r="G1"/>
      <c r="H1"/>
      <c r="I1"/>
      <c r="J1"/>
      <c r="K1"/>
      <c r="L1"/>
      <c r="M1"/>
      <c r="N1"/>
      <c r="O1"/>
      <c r="P1"/>
      <c r="Q1"/>
    </row>
    <row r="2" spans="1:23" x14ac:dyDescent="0.25">
      <c r="E2"/>
      <c r="F2" s="80"/>
      <c r="G2" s="80"/>
      <c r="H2" s="80"/>
      <c r="I2" s="80"/>
      <c r="J2" s="80"/>
      <c r="K2" s="80"/>
      <c r="L2" s="80"/>
      <c r="M2" s="80"/>
      <c r="N2" s="80"/>
      <c r="O2"/>
      <c r="P2"/>
      <c r="Q2"/>
    </row>
    <row r="3" spans="1:23" ht="14.45" customHeight="1" x14ac:dyDescent="0.25">
      <c r="A3" s="426" t="s">
        <v>0</v>
      </c>
      <c r="B3" s="426"/>
      <c r="C3" s="426"/>
      <c r="D3" s="426"/>
      <c r="E3" s="426"/>
      <c r="F3" s="426"/>
      <c r="G3" s="426"/>
      <c r="H3" s="426"/>
      <c r="I3" s="426"/>
      <c r="J3" s="426"/>
      <c r="K3" s="426"/>
      <c r="L3" s="426"/>
      <c r="M3" s="426"/>
      <c r="N3" s="426"/>
      <c r="O3" s="426"/>
      <c r="P3" s="426"/>
      <c r="Q3" s="426"/>
      <c r="R3" s="426"/>
      <c r="S3" s="426"/>
      <c r="T3" s="426"/>
      <c r="U3" s="426"/>
      <c r="V3" s="426"/>
      <c r="W3" s="426"/>
    </row>
    <row r="4" spans="1:23" ht="15" customHeight="1" x14ac:dyDescent="0.25">
      <c r="A4" s="426" t="s">
        <v>1</v>
      </c>
      <c r="B4" s="426"/>
      <c r="C4" s="426"/>
      <c r="D4" s="426"/>
      <c r="E4" s="426"/>
      <c r="F4" s="426"/>
      <c r="G4" s="426"/>
      <c r="H4" s="426"/>
      <c r="I4" s="426"/>
      <c r="J4" s="426"/>
      <c r="K4" s="426"/>
      <c r="L4" s="426"/>
      <c r="M4" s="426"/>
      <c r="N4" s="426"/>
      <c r="O4" s="426"/>
      <c r="P4" s="426"/>
      <c r="Q4" s="426"/>
      <c r="R4" s="426"/>
      <c r="S4" s="426"/>
      <c r="T4" s="426"/>
      <c r="U4" s="426"/>
      <c r="V4" s="426"/>
      <c r="W4" s="426"/>
    </row>
    <row r="5" spans="1:23" ht="15" customHeight="1" x14ac:dyDescent="0.25">
      <c r="A5" s="427" t="s">
        <v>2</v>
      </c>
      <c r="B5" s="427"/>
      <c r="C5" s="427"/>
      <c r="D5" s="427"/>
      <c r="E5" s="427"/>
      <c r="F5" s="427"/>
      <c r="G5" s="427"/>
      <c r="H5" s="427"/>
      <c r="I5" s="427"/>
      <c r="J5" s="427"/>
      <c r="K5" s="427"/>
      <c r="L5" s="427"/>
      <c r="M5" s="427"/>
      <c r="N5" s="427"/>
      <c r="O5" s="427"/>
      <c r="P5" s="427"/>
      <c r="Q5" s="427"/>
      <c r="R5" s="427"/>
      <c r="S5" s="427"/>
      <c r="T5" s="427"/>
      <c r="U5" s="427"/>
      <c r="V5" s="427"/>
      <c r="W5" s="427"/>
    </row>
    <row r="6" spans="1:23" x14ac:dyDescent="0.25">
      <c r="E6"/>
      <c r="F6" s="80"/>
      <c r="G6" s="80"/>
      <c r="H6" s="80"/>
      <c r="I6" s="80"/>
      <c r="J6" s="80"/>
      <c r="K6" s="80"/>
      <c r="L6" s="80"/>
      <c r="M6" s="80"/>
      <c r="N6" s="80"/>
      <c r="O6"/>
      <c r="P6"/>
      <c r="Q6"/>
    </row>
    <row r="7" spans="1:23" x14ac:dyDescent="0.25">
      <c r="E7" s="428"/>
      <c r="F7" s="428"/>
      <c r="G7" s="428"/>
      <c r="H7" s="428"/>
      <c r="I7" s="428"/>
      <c r="J7" s="428"/>
      <c r="K7" s="428"/>
      <c r="L7" s="428"/>
      <c r="M7" s="428"/>
      <c r="N7" s="428"/>
      <c r="O7" s="428"/>
      <c r="P7" s="428"/>
      <c r="Q7" s="428"/>
    </row>
    <row r="8" spans="1:23" x14ac:dyDescent="0.25">
      <c r="F8" s="140"/>
      <c r="G8" s="140"/>
      <c r="H8" s="140"/>
    </row>
    <row r="10" spans="1:23" ht="15.75" x14ac:dyDescent="0.25">
      <c r="A10" s="141" t="s">
        <v>99</v>
      </c>
      <c r="B10" s="141" t="s">
        <v>100</v>
      </c>
      <c r="C10" s="141" t="s">
        <v>101</v>
      </c>
    </row>
    <row r="11" spans="1:23" x14ac:dyDescent="0.25">
      <c r="A11" s="139" t="s">
        <v>102</v>
      </c>
      <c r="B11" s="139" t="s">
        <v>103</v>
      </c>
      <c r="C11" s="142">
        <v>301955276.5999999</v>
      </c>
      <c r="E11" s="143"/>
    </row>
    <row r="12" spans="1:23" x14ac:dyDescent="0.25">
      <c r="A12" s="139" t="s">
        <v>102</v>
      </c>
      <c r="B12" s="139" t="s">
        <v>104</v>
      </c>
      <c r="C12" s="142">
        <v>281053662.63</v>
      </c>
      <c r="E12" s="143"/>
    </row>
    <row r="13" spans="1:23" x14ac:dyDescent="0.25">
      <c r="A13" s="139" t="s">
        <v>102</v>
      </c>
      <c r="B13" s="139" t="s">
        <v>105</v>
      </c>
      <c r="C13" s="142">
        <v>40432431.619999997</v>
      </c>
      <c r="E13" s="143"/>
    </row>
    <row r="14" spans="1:23" x14ac:dyDescent="0.25">
      <c r="A14" s="139" t="s">
        <v>102</v>
      </c>
      <c r="B14" s="139" t="s">
        <v>106</v>
      </c>
      <c r="C14" s="142">
        <v>52569008.289999999</v>
      </c>
      <c r="E14" s="143"/>
    </row>
    <row r="15" spans="1:23" x14ac:dyDescent="0.25">
      <c r="A15" s="139" t="s">
        <v>102</v>
      </c>
      <c r="B15" s="139" t="s">
        <v>107</v>
      </c>
      <c r="C15" s="142">
        <v>455217917.20999998</v>
      </c>
      <c r="E15" s="143"/>
    </row>
    <row r="16" spans="1:23" x14ac:dyDescent="0.25">
      <c r="A16" s="139" t="s">
        <v>102</v>
      </c>
      <c r="B16" s="139" t="s">
        <v>108</v>
      </c>
      <c r="C16" s="142">
        <v>311608504.31</v>
      </c>
      <c r="E16" s="143"/>
    </row>
    <row r="17" spans="1:5" x14ac:dyDescent="0.25">
      <c r="A17" s="139" t="s">
        <v>102</v>
      </c>
      <c r="B17" s="139" t="s">
        <v>109</v>
      </c>
      <c r="C17" s="142">
        <v>91489432.769999996</v>
      </c>
      <c r="E17" s="143"/>
    </row>
    <row r="18" spans="1:5" x14ac:dyDescent="0.25">
      <c r="A18" s="139" t="s">
        <v>102</v>
      </c>
      <c r="B18" s="139" t="s">
        <v>110</v>
      </c>
      <c r="C18" s="142">
        <v>43571441.950000003</v>
      </c>
      <c r="E18" s="143"/>
    </row>
    <row r="19" spans="1:5" x14ac:dyDescent="0.25">
      <c r="A19" s="139" t="s">
        <v>102</v>
      </c>
      <c r="B19" s="139" t="s">
        <v>111</v>
      </c>
      <c r="C19" s="142">
        <v>31223549.98</v>
      </c>
      <c r="E19" s="143"/>
    </row>
    <row r="20" spans="1:5" x14ac:dyDescent="0.25">
      <c r="A20" s="139" t="s">
        <v>102</v>
      </c>
      <c r="B20" s="139" t="s">
        <v>112</v>
      </c>
      <c r="C20" s="142">
        <v>234158842.78</v>
      </c>
      <c r="E20" s="143"/>
    </row>
    <row r="21" spans="1:5" x14ac:dyDescent="0.25">
      <c r="A21" s="139" t="s">
        <v>102</v>
      </c>
      <c r="B21" s="139" t="s">
        <v>113</v>
      </c>
      <c r="C21" s="142">
        <v>5967196.3100000005</v>
      </c>
      <c r="E21" s="143"/>
    </row>
    <row r="22" spans="1:5" x14ac:dyDescent="0.25">
      <c r="A22" s="139" t="s">
        <v>102</v>
      </c>
      <c r="B22" s="139" t="s">
        <v>114</v>
      </c>
      <c r="C22" s="142">
        <v>16695460</v>
      </c>
      <c r="E22" s="143"/>
    </row>
    <row r="23" spans="1:5" x14ac:dyDescent="0.25">
      <c r="A23" s="139" t="s">
        <v>102</v>
      </c>
      <c r="B23" s="139" t="s">
        <v>115</v>
      </c>
      <c r="C23" s="142">
        <v>51234676.109999992</v>
      </c>
      <c r="E23" s="143"/>
    </row>
    <row r="24" spans="1:5" x14ac:dyDescent="0.25">
      <c r="A24" s="139" t="s">
        <v>102</v>
      </c>
      <c r="B24" s="139" t="s">
        <v>116</v>
      </c>
      <c r="C24" s="142">
        <v>25596588.57</v>
      </c>
      <c r="E24" s="143"/>
    </row>
    <row r="25" spans="1:5" x14ac:dyDescent="0.25">
      <c r="A25" s="139" t="s">
        <v>102</v>
      </c>
      <c r="B25" s="139" t="s">
        <v>117</v>
      </c>
      <c r="C25" s="142">
        <v>133587621.94</v>
      </c>
      <c r="E25" s="143"/>
    </row>
    <row r="26" spans="1:5" x14ac:dyDescent="0.25">
      <c r="A26" s="139" t="s">
        <v>102</v>
      </c>
      <c r="B26" s="139" t="s">
        <v>118</v>
      </c>
      <c r="C26" s="142">
        <v>46621670.990000002</v>
      </c>
      <c r="E26" s="143"/>
    </row>
    <row r="27" spans="1:5" x14ac:dyDescent="0.25">
      <c r="A27" s="139" t="s">
        <v>102</v>
      </c>
      <c r="B27" s="139" t="s">
        <v>119</v>
      </c>
      <c r="C27" s="142">
        <v>42075018.420000002</v>
      </c>
      <c r="E27" s="143"/>
    </row>
    <row r="28" spans="1:5" x14ac:dyDescent="0.25">
      <c r="A28" s="139" t="s">
        <v>102</v>
      </c>
      <c r="B28" s="139" t="s">
        <v>120</v>
      </c>
      <c r="C28" s="142">
        <v>179504128.03</v>
      </c>
      <c r="E28" s="143"/>
    </row>
    <row r="29" spans="1:5" x14ac:dyDescent="0.25">
      <c r="A29" s="139" t="s">
        <v>102</v>
      </c>
      <c r="B29" s="139" t="s">
        <v>121</v>
      </c>
      <c r="C29" s="142">
        <v>166971202.09</v>
      </c>
      <c r="E29" s="143"/>
    </row>
    <row r="30" spans="1:5" x14ac:dyDescent="0.25">
      <c r="A30" s="139" t="s">
        <v>102</v>
      </c>
      <c r="B30" s="139" t="s">
        <v>122</v>
      </c>
      <c r="C30" s="142">
        <v>9187223.6099999994</v>
      </c>
      <c r="E30" s="143"/>
    </row>
    <row r="31" spans="1:5" x14ac:dyDescent="0.25">
      <c r="A31" s="139" t="s">
        <v>102</v>
      </c>
      <c r="B31" s="139" t="s">
        <v>123</v>
      </c>
      <c r="C31" s="142">
        <v>35000431.530000001</v>
      </c>
      <c r="E31" s="143"/>
    </row>
    <row r="32" spans="1:5" x14ac:dyDescent="0.25">
      <c r="A32" s="139" t="s">
        <v>102</v>
      </c>
      <c r="B32" s="139" t="s">
        <v>124</v>
      </c>
      <c r="C32" s="142">
        <v>4762898.45</v>
      </c>
      <c r="E32" s="143"/>
    </row>
    <row r="33" spans="1:5" x14ac:dyDescent="0.25">
      <c r="A33" s="139" t="s">
        <v>102</v>
      </c>
      <c r="B33" s="139" t="s">
        <v>125</v>
      </c>
      <c r="C33" s="142">
        <v>187418291.50999999</v>
      </c>
      <c r="E33" s="143"/>
    </row>
    <row r="34" spans="1:5" x14ac:dyDescent="0.25">
      <c r="A34" s="139" t="s">
        <v>102</v>
      </c>
      <c r="B34" s="139" t="s">
        <v>126</v>
      </c>
      <c r="C34" s="142">
        <v>31066365.599999998</v>
      </c>
      <c r="E34" s="143"/>
    </row>
    <row r="35" spans="1:5" x14ac:dyDescent="0.25">
      <c r="A35" s="139" t="s">
        <v>102</v>
      </c>
      <c r="B35" s="139" t="s">
        <v>127</v>
      </c>
      <c r="C35" s="142">
        <v>221677065.56999999</v>
      </c>
      <c r="E35" s="143"/>
    </row>
    <row r="36" spans="1:5" x14ac:dyDescent="0.25">
      <c r="A36" s="139" t="s">
        <v>102</v>
      </c>
      <c r="B36" s="139" t="s">
        <v>128</v>
      </c>
      <c r="C36" s="142">
        <v>64362175.75</v>
      </c>
      <c r="E36" s="143"/>
    </row>
    <row r="37" spans="1:5" x14ac:dyDescent="0.25">
      <c r="A37" s="139" t="s">
        <v>102</v>
      </c>
      <c r="B37" s="139" t="s">
        <v>129</v>
      </c>
      <c r="C37" s="142">
        <v>16377934.800000001</v>
      </c>
      <c r="E37" s="143"/>
    </row>
    <row r="38" spans="1:5" x14ac:dyDescent="0.25">
      <c r="A38" s="139" t="s">
        <v>102</v>
      </c>
      <c r="B38" s="139" t="s">
        <v>130</v>
      </c>
      <c r="C38" s="142">
        <v>83968009.140000015</v>
      </c>
      <c r="E38" s="143"/>
    </row>
    <row r="39" spans="1:5" x14ac:dyDescent="0.25">
      <c r="A39" s="139" t="s">
        <v>102</v>
      </c>
      <c r="B39" s="139" t="s">
        <v>131</v>
      </c>
      <c r="C39" s="142">
        <v>173958360.47</v>
      </c>
      <c r="E39" s="143"/>
    </row>
    <row r="40" spans="1:5" x14ac:dyDescent="0.25">
      <c r="A40" s="139" t="s">
        <v>102</v>
      </c>
      <c r="B40" s="139" t="s">
        <v>132</v>
      </c>
      <c r="C40" s="142">
        <v>152140544.51999998</v>
      </c>
      <c r="E40" s="143"/>
    </row>
    <row r="41" spans="1:5" x14ac:dyDescent="0.25">
      <c r="A41" s="139" t="s">
        <v>102</v>
      </c>
      <c r="B41" s="139" t="s">
        <v>133</v>
      </c>
      <c r="C41" s="142">
        <v>8226036.9900000002</v>
      </c>
      <c r="E41" s="143"/>
    </row>
    <row r="42" spans="1:5" x14ac:dyDescent="0.25">
      <c r="A42" s="139" t="s">
        <v>102</v>
      </c>
      <c r="B42" s="139" t="s">
        <v>134</v>
      </c>
      <c r="C42" s="142">
        <v>3963064967.75</v>
      </c>
      <c r="E42" s="143"/>
    </row>
    <row r="43" spans="1:5" x14ac:dyDescent="0.25">
      <c r="C43" s="144"/>
      <c r="E43" s="143"/>
    </row>
    <row r="46" spans="1:5" x14ac:dyDescent="0.25">
      <c r="C46" s="145">
        <f>SUM(C11:C45)</f>
        <v>7462743936.289999</v>
      </c>
    </row>
    <row r="55" spans="8:8" x14ac:dyDescent="0.25">
      <c r="H55" s="195" t="s">
        <v>188</v>
      </c>
    </row>
    <row r="56" spans="8:8" x14ac:dyDescent="0.25">
      <c r="H56" s="196" t="s">
        <v>68</v>
      </c>
    </row>
    <row r="57" spans="8:8" x14ac:dyDescent="0.25">
      <c r="H57" s="196" t="s">
        <v>189</v>
      </c>
    </row>
    <row r="58" spans="8:8" x14ac:dyDescent="0.25">
      <c r="H58" s="195" t="s">
        <v>70</v>
      </c>
    </row>
  </sheetData>
  <mergeCells count="4">
    <mergeCell ref="A3:W3"/>
    <mergeCell ref="A4:W4"/>
    <mergeCell ref="A5:W5"/>
    <mergeCell ref="E7:Q7"/>
  </mergeCells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e5524208eaee2d2c870f899c9065430f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08f19626fda9cce6f5752bb587158b9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3B0CC7A-5C89-4F88-831B-C526EE15EFC5}"/>
</file>

<file path=customXml/itemProps2.xml><?xml version="1.0" encoding="utf-8"?>
<ds:datastoreItem xmlns:ds="http://schemas.openxmlformats.org/officeDocument/2006/customXml" ds:itemID="{47C770FF-966C-4336-9862-28DB6ABDB3F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7DC9AA7-41F8-4691-8399-9DA576CF8A79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3</vt:i4>
      </vt:variant>
    </vt:vector>
  </HeadingPairs>
  <TitlesOfParts>
    <vt:vector size="21" baseType="lpstr">
      <vt:lpstr>Tabla 1</vt:lpstr>
      <vt:lpstr>Tabla 2</vt:lpstr>
      <vt:lpstr>Ilustración 1</vt:lpstr>
      <vt:lpstr>Tabla 3</vt:lpstr>
      <vt:lpstr>Ilustración 3</vt:lpstr>
      <vt:lpstr>Ilustración 4</vt:lpstr>
      <vt:lpstr>Tabla 4</vt:lpstr>
      <vt:lpstr>Ilustración 5 </vt:lpstr>
      <vt:lpstr>Mapa Inversión Pú.</vt:lpstr>
      <vt:lpstr>Ilustración 5</vt:lpstr>
      <vt:lpstr>Tabla 5</vt:lpstr>
      <vt:lpstr>Ilustración 6</vt:lpstr>
      <vt:lpstr>Tabla 6</vt:lpstr>
      <vt:lpstr>Tabla 7 </vt:lpstr>
      <vt:lpstr>Anexo 1</vt:lpstr>
      <vt:lpstr>Anexo 2</vt:lpstr>
      <vt:lpstr>Anexo 3</vt:lpstr>
      <vt:lpstr>Anexo 4</vt:lpstr>
      <vt:lpstr>'Ilustración 3'!_Toc203049929</vt:lpstr>
      <vt:lpstr>'Ilustración 4'!_Toc203049929</vt:lpstr>
      <vt:lpstr>'Ilustración 5'!_Toc20605596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M. Peguero F.</dc:creator>
  <cp:lastModifiedBy>Katherine M. Peguero F.</cp:lastModifiedBy>
  <dcterms:created xsi:type="dcterms:W3CDTF">2025-09-12T11:56:24Z</dcterms:created>
  <dcterms:modified xsi:type="dcterms:W3CDTF">2025-09-15T12:3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